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Endo_Int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Total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None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Med_Int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Total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ical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Acute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ag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Phy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MED_None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Sustain_Int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SS_Total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None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NIS_INT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Total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No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Inst_Int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Total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None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NV_Int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S_Total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None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Spine_Int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_Total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None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CMF_Int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Total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None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Orthopaedics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P_ORT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MedSurg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P_MSNT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NeuroSpine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P_N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roduct_None_Int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roducts_Total</v>
          </cell>
          <cell r="B2055">
            <v>4597132.5531518869</v>
          </cell>
          <cell r="C2055">
            <v>4175772.6969062574</v>
          </cell>
          <cell r="D2055">
            <v>4274636.4689462669</v>
          </cell>
          <cell r="E2055">
            <v>4121202.1170039522</v>
          </cell>
          <cell r="F2055">
            <v>4208337.3770644357</v>
          </cell>
          <cell r="G2055">
            <v>4101670.8294952218</v>
          </cell>
          <cell r="H2055">
            <v>4419494.8927100645</v>
          </cell>
          <cell r="I2055">
            <v>3698863.7938449397</v>
          </cell>
          <cell r="J2055">
            <v>4329938.9554649368</v>
          </cell>
          <cell r="K2055">
            <v>4407129.5145468982</v>
          </cell>
          <cell r="L2055">
            <v>4595098.3110494446</v>
          </cell>
          <cell r="M2055">
            <v>4921618.8384476583</v>
          </cell>
          <cell r="N2055">
            <v>4597132.5531518869</v>
          </cell>
          <cell r="O2055">
            <v>8772905.2500581443</v>
          </cell>
          <cell r="P2055">
            <v>13047541.719004411</v>
          </cell>
          <cell r="Q2055">
            <v>4121202.1170039522</v>
          </cell>
          <cell r="R2055">
            <v>8329539.4940683879</v>
          </cell>
          <cell r="S2055">
            <v>12431210.323563609</v>
          </cell>
          <cell r="T2055">
            <v>4419494.8927100645</v>
          </cell>
          <cell r="U2055">
            <v>8118358.6865550037</v>
          </cell>
          <cell r="V2055">
            <v>12448297.642019941</v>
          </cell>
          <cell r="W2055">
            <v>4407129.5145468982</v>
          </cell>
          <cell r="X2055">
            <v>9002227.8255963437</v>
          </cell>
          <cell r="Y2055">
            <v>13923846.664044002</v>
          </cell>
          <cell r="Z2055">
            <v>4597132.5531518869</v>
          </cell>
          <cell r="AA2055">
            <v>8772905.2500581443</v>
          </cell>
          <cell r="AB2055">
            <v>13047541.719004411</v>
          </cell>
          <cell r="AC2055">
            <v>17168743.836008362</v>
          </cell>
          <cell r="AD2055">
            <v>21377081.213072799</v>
          </cell>
          <cell r="AE2055">
            <v>25478752.042568021</v>
          </cell>
          <cell r="AF2055">
            <v>29898246.935278084</v>
          </cell>
          <cell r="AG2055">
            <v>33597110.729123026</v>
          </cell>
          <cell r="AH2055">
            <v>37927049.684587963</v>
          </cell>
          <cell r="AI2055">
            <v>42334179.199134864</v>
          </cell>
          <cell r="AJ2055">
            <v>46929277.51018431</v>
          </cell>
          <cell r="AK2055">
            <v>51850896.348631971</v>
          </cell>
        </row>
        <row r="2056">
          <cell r="A2056" t="str">
            <v>Belgium-Ortho_Alt</v>
          </cell>
          <cell r="B2056">
            <v>2758936.3921842221</v>
          </cell>
          <cell r="C2056">
            <v>2391388.4973249552</v>
          </cell>
          <cell r="D2056">
            <v>2274003.1867876244</v>
          </cell>
          <cell r="E2056">
            <v>2351980.7048150729</v>
          </cell>
          <cell r="F2056">
            <v>2182065.7129565072</v>
          </cell>
          <cell r="G2056">
            <v>2272003.6403814801</v>
          </cell>
          <cell r="H2056">
            <v>2481896.5224470822</v>
          </cell>
          <cell r="I2056">
            <v>2028921.9120725617</v>
          </cell>
          <cell r="J2056">
            <v>2497962.0212671892</v>
          </cell>
          <cell r="K2056">
            <v>2674747.3201739122</v>
          </cell>
          <cell r="L2056">
            <v>2567614.2659752611</v>
          </cell>
          <cell r="M2056">
            <v>2403176.1294318787</v>
          </cell>
          <cell r="N2056">
            <v>2758936.3921842221</v>
          </cell>
          <cell r="O2056">
            <v>5150324.8895091768</v>
          </cell>
          <cell r="P2056">
            <v>7424328.0762968007</v>
          </cell>
          <cell r="Q2056">
            <v>2351980.7048150729</v>
          </cell>
          <cell r="R2056">
            <v>4534046.4177715797</v>
          </cell>
          <cell r="S2056">
            <v>6806050.0581530593</v>
          </cell>
          <cell r="T2056">
            <v>2481896.5224470822</v>
          </cell>
          <cell r="U2056">
            <v>4510818.4345196439</v>
          </cell>
          <cell r="V2056">
            <v>7008780.4557868335</v>
          </cell>
          <cell r="W2056">
            <v>2674747.3201739122</v>
          </cell>
          <cell r="X2056">
            <v>5242361.5861491729</v>
          </cell>
          <cell r="Y2056">
            <v>7645537.715581052</v>
          </cell>
          <cell r="Z2056">
            <v>2758936.3921842221</v>
          </cell>
          <cell r="AA2056">
            <v>5150324.8895091768</v>
          </cell>
          <cell r="AB2056">
            <v>7424328.0762968007</v>
          </cell>
          <cell r="AC2056">
            <v>9776308.7811118737</v>
          </cell>
          <cell r="AD2056">
            <v>11958374.49406838</v>
          </cell>
          <cell r="AE2056">
            <v>14230378.13444986</v>
          </cell>
          <cell r="AF2056">
            <v>16712274.656896941</v>
          </cell>
          <cell r="AG2056">
            <v>18741196.568969503</v>
          </cell>
          <cell r="AH2056">
            <v>21239158.590236694</v>
          </cell>
          <cell r="AI2056">
            <v>23913905.910410605</v>
          </cell>
          <cell r="AJ2056">
            <v>26481520.176385865</v>
          </cell>
          <cell r="AK2056">
            <v>28884696.305817742</v>
          </cell>
        </row>
        <row r="2057">
          <cell r="A2057" t="str">
            <v>Belgium-P_OICONT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</row>
        <row r="2058">
          <cell r="A2058" t="str">
            <v>Belgium-ReconProd_Alt</v>
          </cell>
          <cell r="B2058">
            <v>1259204.9546406129</v>
          </cell>
          <cell r="C2058">
            <v>1158693.3356594536</v>
          </cell>
          <cell r="D2058">
            <v>1063681.8562456355</v>
          </cell>
          <cell r="E2058">
            <v>800782.26331705495</v>
          </cell>
          <cell r="F2058">
            <v>856257.31565480644</v>
          </cell>
          <cell r="G2058">
            <v>996030.46057222411</v>
          </cell>
          <cell r="H2058">
            <v>1085843.6380553613</v>
          </cell>
          <cell r="I2058">
            <v>820910.00232611818</v>
          </cell>
          <cell r="J2058">
            <v>1116297.703266256</v>
          </cell>
          <cell r="K2058">
            <v>1197711.9856575099</v>
          </cell>
          <cell r="L2058">
            <v>1160494.0279929368</v>
          </cell>
          <cell r="M2058">
            <v>979056.48437814252</v>
          </cell>
          <cell r="N2058">
            <v>1259204.9546406129</v>
          </cell>
          <cell r="O2058">
            <v>2417898.2903000666</v>
          </cell>
          <cell r="P2058">
            <v>3481580.1465457021</v>
          </cell>
          <cell r="Q2058">
            <v>800782.26331705495</v>
          </cell>
          <cell r="R2058">
            <v>1657039.5789718614</v>
          </cell>
          <cell r="S2058">
            <v>2653070.0395440855</v>
          </cell>
          <cell r="T2058">
            <v>1085843.6380553613</v>
          </cell>
          <cell r="U2058">
            <v>1906753.6403814796</v>
          </cell>
          <cell r="V2058">
            <v>3023051.3436477357</v>
          </cell>
          <cell r="W2058">
            <v>1197711.9856575099</v>
          </cell>
          <cell r="X2058">
            <v>2358206.0136504467</v>
          </cell>
          <cell r="Y2058">
            <v>3337262.4980285894</v>
          </cell>
          <cell r="Z2058">
            <v>1259204.9546406129</v>
          </cell>
          <cell r="AA2058">
            <v>2417898.2903000666</v>
          </cell>
          <cell r="AB2058">
            <v>3481580.1465457021</v>
          </cell>
          <cell r="AC2058">
            <v>4282362.4098627567</v>
          </cell>
          <cell r="AD2058">
            <v>5138619.7255175635</v>
          </cell>
          <cell r="AE2058">
            <v>6134650.1860897876</v>
          </cell>
          <cell r="AF2058">
            <v>7220493.8241451494</v>
          </cell>
          <cell r="AG2058">
            <v>8041403.8264712673</v>
          </cell>
          <cell r="AH2058">
            <v>9157701.5297375228</v>
          </cell>
          <cell r="AI2058">
            <v>10355413.515395032</v>
          </cell>
          <cell r="AJ2058">
            <v>11515907.543387968</v>
          </cell>
          <cell r="AK2058">
            <v>12494964.02776611</v>
          </cell>
        </row>
        <row r="2059">
          <cell r="A2059" t="str">
            <v>Belgium-P_128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60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700</v>
          </cell>
          <cell r="B2061">
            <v>17445.917655268699</v>
          </cell>
          <cell r="C2061">
            <v>-33728.7741335194</v>
          </cell>
          <cell r="D2061">
            <v>34891.835310537303</v>
          </cell>
          <cell r="E2061">
            <v>232.61223540359788</v>
          </cell>
          <cell r="F2061">
            <v>12599.8255408234</v>
          </cell>
          <cell r="G2061">
            <v>71159.909281228407</v>
          </cell>
          <cell r="H2061">
            <v>93209.653407768987</v>
          </cell>
          <cell r="I2061">
            <v>23425.982786695007</v>
          </cell>
          <cell r="J2061">
            <v>52096.726294867309</v>
          </cell>
          <cell r="K2061">
            <v>52096.726294867309</v>
          </cell>
          <cell r="L2061">
            <v>52096.726294867309</v>
          </cell>
          <cell r="M2061">
            <v>52096.726294867309</v>
          </cell>
          <cell r="N2061">
            <v>17445.917655268699</v>
          </cell>
          <cell r="O2061">
            <v>-16282.856478250702</v>
          </cell>
          <cell r="P2061">
            <v>18608.978832286601</v>
          </cell>
          <cell r="Q2061">
            <v>232.61223540359788</v>
          </cell>
          <cell r="R2061">
            <v>12832.437776226998</v>
          </cell>
          <cell r="S2061">
            <v>83992.347057455409</v>
          </cell>
          <cell r="T2061">
            <v>93209.653407768987</v>
          </cell>
          <cell r="U2061">
            <v>116635.63619446399</v>
          </cell>
          <cell r="V2061">
            <v>168732.36248933131</v>
          </cell>
          <cell r="W2061">
            <v>52096.726294867309</v>
          </cell>
          <cell r="X2061">
            <v>104193.45258973462</v>
          </cell>
          <cell r="Y2061">
            <v>156290.17888460192</v>
          </cell>
          <cell r="Z2061">
            <v>17445.917655268699</v>
          </cell>
          <cell r="AA2061">
            <v>-16282.856478250702</v>
          </cell>
          <cell r="AB2061">
            <v>18608.978832286601</v>
          </cell>
          <cell r="AC2061">
            <v>18841.591067690199</v>
          </cell>
          <cell r="AD2061">
            <v>31441.416608513598</v>
          </cell>
          <cell r="AE2061">
            <v>102601.325889742</v>
          </cell>
          <cell r="AF2061">
            <v>195810.97929751099</v>
          </cell>
          <cell r="AG2061">
            <v>219236.962084206</v>
          </cell>
          <cell r="AH2061">
            <v>271333.68837907328</v>
          </cell>
          <cell r="AI2061">
            <v>323430.41467394057</v>
          </cell>
          <cell r="AJ2061">
            <v>375527.14096880786</v>
          </cell>
          <cell r="AK2061">
            <v>427623.86726367514</v>
          </cell>
        </row>
        <row r="2062">
          <cell r="A2062" t="str">
            <v>Belgium-P_710</v>
          </cell>
          <cell r="B2062">
            <v>272279.23935798998</v>
          </cell>
          <cell r="C2062">
            <v>297696.72016748099</v>
          </cell>
          <cell r="D2062">
            <v>242395.27797162102</v>
          </cell>
          <cell r="E2062">
            <v>223822.38892765797</v>
          </cell>
          <cell r="F2062">
            <v>236789.1951616701</v>
          </cell>
          <cell r="G2062">
            <v>233575.54082344985</v>
          </cell>
          <cell r="H2062">
            <v>214926.05257037003</v>
          </cell>
          <cell r="I2062">
            <v>261898.22051640018</v>
          </cell>
          <cell r="J2062">
            <v>279134.68248429865</v>
          </cell>
          <cell r="K2062">
            <v>279134.68248429865</v>
          </cell>
          <cell r="L2062">
            <v>302395.9060246569</v>
          </cell>
          <cell r="M2062">
            <v>209351.011863224</v>
          </cell>
          <cell r="N2062">
            <v>272279.23935798998</v>
          </cell>
          <cell r="O2062">
            <v>569975.95952547097</v>
          </cell>
          <cell r="P2062">
            <v>812371.23749709199</v>
          </cell>
          <cell r="Q2062">
            <v>223822.38892765797</v>
          </cell>
          <cell r="R2062">
            <v>460611.58408932807</v>
          </cell>
          <cell r="S2062">
            <v>694187.12491277792</v>
          </cell>
          <cell r="T2062">
            <v>214926.05257037003</v>
          </cell>
          <cell r="U2062">
            <v>476824.2730867702</v>
          </cell>
          <cell r="V2062">
            <v>755958.95557106892</v>
          </cell>
          <cell r="W2062">
            <v>279134.68248429865</v>
          </cell>
          <cell r="X2062">
            <v>581530.58850895555</v>
          </cell>
          <cell r="Y2062">
            <v>790881.60037217953</v>
          </cell>
          <cell r="Z2062">
            <v>272279.23935798998</v>
          </cell>
          <cell r="AA2062">
            <v>569975.95952547097</v>
          </cell>
          <cell r="AB2062">
            <v>812371.23749709199</v>
          </cell>
          <cell r="AC2062">
            <v>1036193.62642475</v>
          </cell>
          <cell r="AD2062">
            <v>1272982.8215864201</v>
          </cell>
          <cell r="AE2062">
            <v>1506558.3624098699</v>
          </cell>
          <cell r="AF2062">
            <v>1721484.4149802399</v>
          </cell>
          <cell r="AG2062">
            <v>1983382.6354966401</v>
          </cell>
          <cell r="AH2062">
            <v>2262517.3179809386</v>
          </cell>
          <cell r="AI2062">
            <v>2541652.0004652371</v>
          </cell>
          <cell r="AJ2062">
            <v>2844047.9064898938</v>
          </cell>
          <cell r="AK2062">
            <v>3053398.918353118</v>
          </cell>
        </row>
        <row r="2063">
          <cell r="A2063" t="str">
            <v>Belgium-P_720</v>
          </cell>
          <cell r="B2063">
            <v>929551.023493835</v>
          </cell>
          <cell r="C2063">
            <v>863626.45964177488</v>
          </cell>
          <cell r="D2063">
            <v>761479.71621307032</v>
          </cell>
          <cell r="E2063">
            <v>551024.80809490988</v>
          </cell>
          <cell r="F2063">
            <v>612594.75459408993</v>
          </cell>
          <cell r="G2063">
            <v>677929.33240287984</v>
          </cell>
          <cell r="H2063">
            <v>755013.3752035303</v>
          </cell>
          <cell r="I2063">
            <v>523633.74040473998</v>
          </cell>
          <cell r="J2063">
            <v>767620.3768318214</v>
          </cell>
          <cell r="K2063">
            <v>849034.65922307514</v>
          </cell>
          <cell r="L2063">
            <v>785066.29448708997</v>
          </cell>
          <cell r="M2063">
            <v>697836.70621074666</v>
          </cell>
          <cell r="N2063">
            <v>929551.023493835</v>
          </cell>
          <cell r="O2063">
            <v>1793177.4831356099</v>
          </cell>
          <cell r="P2063">
            <v>2554657.1993486802</v>
          </cell>
          <cell r="Q2063">
            <v>551024.80809490988</v>
          </cell>
          <cell r="R2063">
            <v>1163619.5626889998</v>
          </cell>
          <cell r="S2063">
            <v>1841548.8950918796</v>
          </cell>
          <cell r="T2063">
            <v>755013.3752035303</v>
          </cell>
          <cell r="U2063">
            <v>1278647.1156082703</v>
          </cell>
          <cell r="V2063">
            <v>2046267.4924400917</v>
          </cell>
          <cell r="W2063">
            <v>849034.65922307514</v>
          </cell>
          <cell r="X2063">
            <v>1634100.9537101651</v>
          </cell>
          <cell r="Y2063">
            <v>2331937.6599209118</v>
          </cell>
          <cell r="Z2063">
            <v>929551.023493835</v>
          </cell>
          <cell r="AA2063">
            <v>1793177.4831356099</v>
          </cell>
          <cell r="AB2063">
            <v>2554657.1993486802</v>
          </cell>
          <cell r="AC2063">
            <v>3105682.0074435901</v>
          </cell>
          <cell r="AD2063">
            <v>3718276.76203768</v>
          </cell>
          <cell r="AE2063">
            <v>4396206.0944405599</v>
          </cell>
          <cell r="AF2063">
            <v>5151219.4696440902</v>
          </cell>
          <cell r="AG2063">
            <v>5674853.2100488301</v>
          </cell>
          <cell r="AH2063">
            <v>6442473.5868806513</v>
          </cell>
          <cell r="AI2063">
            <v>7291508.2461037263</v>
          </cell>
          <cell r="AJ2063">
            <v>8076574.5405908162</v>
          </cell>
          <cell r="AK2063">
            <v>8774411.2468015626</v>
          </cell>
        </row>
        <row r="2064">
          <cell r="A2064" t="str">
            <v>Belgium-P_770</v>
          </cell>
          <cell r="B2064">
            <v>39928.7741335194</v>
          </cell>
          <cell r="C2064">
            <v>31098.929983717098</v>
          </cell>
          <cell r="D2064">
            <v>24915.026750407007</v>
          </cell>
          <cell r="E2064">
            <v>25702.454059083495</v>
          </cell>
          <cell r="F2064">
            <v>-5726.4596417770081</v>
          </cell>
          <cell r="G2064">
            <v>13365.678064666005</v>
          </cell>
          <cell r="H2064">
            <v>22694.55687369201</v>
          </cell>
          <cell r="I2064">
            <v>11952.058618282987</v>
          </cell>
          <cell r="J2064">
            <v>17445.917655268666</v>
          </cell>
          <cell r="K2064">
            <v>17445.917655268666</v>
          </cell>
          <cell r="L2064">
            <v>20935.101186322401</v>
          </cell>
          <cell r="M2064">
            <v>19772.040009304488</v>
          </cell>
          <cell r="N2064">
            <v>39928.7741335194</v>
          </cell>
          <cell r="O2064">
            <v>71027.704117236499</v>
          </cell>
          <cell r="P2064">
            <v>95942.730867643506</v>
          </cell>
          <cell r="Q2064">
            <v>25702.454059083495</v>
          </cell>
          <cell r="R2064">
            <v>19975.994417306487</v>
          </cell>
          <cell r="S2064">
            <v>33341.672481972491</v>
          </cell>
          <cell r="T2064">
            <v>22694.55687369201</v>
          </cell>
          <cell r="U2064">
            <v>34646.615491974997</v>
          </cell>
          <cell r="V2064">
            <v>52092.533147243666</v>
          </cell>
          <cell r="W2064">
            <v>17445.917655268666</v>
          </cell>
          <cell r="X2064">
            <v>38381.018841591067</v>
          </cell>
          <cell r="Y2064">
            <v>58153.058850895555</v>
          </cell>
          <cell r="Z2064">
            <v>39928.7741335194</v>
          </cell>
          <cell r="AA2064">
            <v>71027.704117236499</v>
          </cell>
          <cell r="AB2064">
            <v>95942.730867643506</v>
          </cell>
          <cell r="AC2064">
            <v>121645.184926727</v>
          </cell>
          <cell r="AD2064">
            <v>115918.72528494999</v>
          </cell>
          <cell r="AE2064">
            <v>129284.403349616</v>
          </cell>
          <cell r="AF2064">
            <v>151978.96022330801</v>
          </cell>
          <cell r="AG2064">
            <v>163931.01884159099</v>
          </cell>
          <cell r="AH2064">
            <v>181376.93649685965</v>
          </cell>
          <cell r="AI2064">
            <v>198822.8541521283</v>
          </cell>
          <cell r="AJ2064">
            <v>219757.9553384507</v>
          </cell>
          <cell r="AK2064">
            <v>239529.9953477552</v>
          </cell>
        </row>
        <row r="2065">
          <cell r="A2065" t="str">
            <v>Belgium-P_79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</row>
        <row r="2066">
          <cell r="A2066" t="str">
            <v>Belgium-Trauma_Alt</v>
          </cell>
          <cell r="B2066">
            <v>1386503.175157008</v>
          </cell>
          <cell r="C2066">
            <v>1130003.489183529</v>
          </cell>
          <cell r="D2066">
            <v>1112192.2074901164</v>
          </cell>
          <cell r="E2066">
            <v>1469906.943475222</v>
          </cell>
          <cell r="F2066">
            <v>1240515.1779483627</v>
          </cell>
          <cell r="G2066">
            <v>1181586.9969760389</v>
          </cell>
          <cell r="H2066">
            <v>1326725.5873458968</v>
          </cell>
          <cell r="I2066">
            <v>1133603.0588508863</v>
          </cell>
          <cell r="J2066">
            <v>1273551.9888346128</v>
          </cell>
          <cell r="K2066">
            <v>1351477.0876948128</v>
          </cell>
          <cell r="L2066">
            <v>1222377.2970458246</v>
          </cell>
          <cell r="M2066">
            <v>1266573.6217725051</v>
          </cell>
          <cell r="N2066">
            <v>1386503.175157008</v>
          </cell>
          <cell r="O2066">
            <v>2516506.664340537</v>
          </cell>
          <cell r="P2066">
            <v>3628698.8718306534</v>
          </cell>
          <cell r="Q2066">
            <v>1469906.943475222</v>
          </cell>
          <cell r="R2066">
            <v>2710422.1214235844</v>
          </cell>
          <cell r="S2066">
            <v>3892009.1183996233</v>
          </cell>
          <cell r="T2066">
            <v>1326725.5873458968</v>
          </cell>
          <cell r="U2066">
            <v>2460328.6461967831</v>
          </cell>
          <cell r="V2066">
            <v>3733880.6350313956</v>
          </cell>
          <cell r="W2066">
            <v>1351477.0876948128</v>
          </cell>
          <cell r="X2066">
            <v>2573854.3847406376</v>
          </cell>
          <cell r="Y2066">
            <v>3840428.006513143</v>
          </cell>
          <cell r="Z2066">
            <v>1386503.175157008</v>
          </cell>
          <cell r="AA2066">
            <v>2516506.664340537</v>
          </cell>
          <cell r="AB2066">
            <v>3628698.8718306534</v>
          </cell>
          <cell r="AC2066">
            <v>5098605.8153058756</v>
          </cell>
          <cell r="AD2066">
            <v>6339120.9932542387</v>
          </cell>
          <cell r="AE2066">
            <v>7520707.9902302772</v>
          </cell>
          <cell r="AF2066">
            <v>8847433.5775761735</v>
          </cell>
          <cell r="AG2066">
            <v>9981036.6364270598</v>
          </cell>
          <cell r="AH2066">
            <v>11254588.625261672</v>
          </cell>
          <cell r="AI2066">
            <v>12606065.712956484</v>
          </cell>
          <cell r="AJ2066">
            <v>13828443.010002309</v>
          </cell>
          <cell r="AK2066">
            <v>15095016.631774815</v>
          </cell>
        </row>
        <row r="2067">
          <cell r="A2067" t="str">
            <v>Belgium-P_601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</row>
        <row r="2068">
          <cell r="A2068" t="str">
            <v>Belgium-P_730</v>
          </cell>
          <cell r="B2068">
            <v>1211165.2128401899</v>
          </cell>
          <cell r="C2068">
            <v>983041.07932076999</v>
          </cell>
          <cell r="D2068">
            <v>966445.58036753023</v>
          </cell>
          <cell r="E2068">
            <v>1328325.26168876</v>
          </cell>
          <cell r="F2068">
            <v>1097454.1172365695</v>
          </cell>
          <cell r="G2068">
            <v>1074401.0002326099</v>
          </cell>
          <cell r="H2068">
            <v>1216436.7178413607</v>
          </cell>
          <cell r="I2068">
            <v>1054035.8339148592</v>
          </cell>
          <cell r="J2068">
            <v>1273551.9888346128</v>
          </cell>
          <cell r="K2068">
            <v>1351477.0876948128</v>
          </cell>
          <cell r="L2068">
            <v>1222377.2970458246</v>
          </cell>
          <cell r="M2068">
            <v>1266573.6217725051</v>
          </cell>
          <cell r="N2068">
            <v>1211165.2128401899</v>
          </cell>
          <cell r="O2068">
            <v>2194206.2921609599</v>
          </cell>
          <cell r="P2068">
            <v>3160651.8725284901</v>
          </cell>
          <cell r="Q2068">
            <v>1328325.26168876</v>
          </cell>
          <cell r="R2068">
            <v>2425779.3789253295</v>
          </cell>
          <cell r="S2068">
            <v>3500180.3791579395</v>
          </cell>
          <cell r="T2068">
            <v>1216436.7178413607</v>
          </cell>
          <cell r="U2068">
            <v>2270472.5517562199</v>
          </cell>
          <cell r="V2068">
            <v>3544024.5405908329</v>
          </cell>
          <cell r="W2068">
            <v>1351477.0876948128</v>
          </cell>
          <cell r="X2068">
            <v>2573854.3847406376</v>
          </cell>
          <cell r="Y2068">
            <v>3840428.006513143</v>
          </cell>
          <cell r="Z2068">
            <v>1211165.2128401899</v>
          </cell>
          <cell r="AA2068">
            <v>2194206.2921609599</v>
          </cell>
          <cell r="AB2068">
            <v>3160651.8725284901</v>
          </cell>
          <cell r="AC2068">
            <v>4488977.1342172502</v>
          </cell>
          <cell r="AD2068">
            <v>5586431.2514538197</v>
          </cell>
          <cell r="AE2068">
            <v>6660832.2516864296</v>
          </cell>
          <cell r="AF2068">
            <v>7877268.9695277903</v>
          </cell>
          <cell r="AG2068">
            <v>8931304.8034426495</v>
          </cell>
          <cell r="AH2068">
            <v>10204856.792277262</v>
          </cell>
          <cell r="AI2068">
            <v>11556333.879972074</v>
          </cell>
          <cell r="AJ2068">
            <v>12778711.177017899</v>
          </cell>
          <cell r="AK2068">
            <v>14045284.798790405</v>
          </cell>
        </row>
        <row r="2069">
          <cell r="A2069" t="str">
            <v>Belgium-P_112</v>
          </cell>
          <cell r="B2069">
            <v>175337.96231681801</v>
          </cell>
          <cell r="C2069">
            <v>146962.409862759</v>
          </cell>
          <cell r="D2069">
            <v>145746.62712258601</v>
          </cell>
          <cell r="E2069">
            <v>141581.68178646197</v>
          </cell>
          <cell r="F2069">
            <v>143061.06071179302</v>
          </cell>
          <cell r="G2069">
            <v>107185.99674342899</v>
          </cell>
          <cell r="H2069">
            <v>110288.86950453604</v>
          </cell>
          <cell r="I2069">
            <v>79567.224936026963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175337.96231681801</v>
          </cell>
          <cell r="O2069">
            <v>322300.37217957701</v>
          </cell>
          <cell r="P2069">
            <v>468046.99930216302</v>
          </cell>
          <cell r="Q2069">
            <v>141581.68178646197</v>
          </cell>
          <cell r="R2069">
            <v>284642.74249825499</v>
          </cell>
          <cell r="S2069">
            <v>391828.73924168397</v>
          </cell>
          <cell r="T2069">
            <v>110288.86950453604</v>
          </cell>
          <cell r="U2069">
            <v>189856.094440563</v>
          </cell>
          <cell r="V2069">
            <v>189856.094440563</v>
          </cell>
          <cell r="W2069">
            <v>0</v>
          </cell>
          <cell r="X2069">
            <v>0</v>
          </cell>
          <cell r="Y2069">
            <v>0</v>
          </cell>
          <cell r="Z2069">
            <v>175337.96231681801</v>
          </cell>
          <cell r="AA2069">
            <v>322300.37217957701</v>
          </cell>
          <cell r="AB2069">
            <v>468046.99930216302</v>
          </cell>
          <cell r="AC2069">
            <v>609628.68108862499</v>
          </cell>
          <cell r="AD2069">
            <v>752689.74180041801</v>
          </cell>
          <cell r="AE2069">
            <v>859875.73854384699</v>
          </cell>
          <cell r="AF2069">
            <v>970164.60804838303</v>
          </cell>
          <cell r="AG2069">
            <v>1049731.83298441</v>
          </cell>
          <cell r="AH2069">
            <v>1049731.83298441</v>
          </cell>
          <cell r="AI2069">
            <v>1049731.83298441</v>
          </cell>
          <cell r="AJ2069">
            <v>1049731.83298441</v>
          </cell>
          <cell r="AK2069">
            <v>1049731.83298441</v>
          </cell>
        </row>
        <row r="2070">
          <cell r="A2070" t="str">
            <v>Belgium-Spine_Alt</v>
          </cell>
          <cell r="B2070">
            <v>113228.26238660097</v>
          </cell>
          <cell r="C2070">
            <v>102691.6724819728</v>
          </cell>
          <cell r="D2070">
            <v>98129.123051872462</v>
          </cell>
          <cell r="E2070">
            <v>81291.498022795742</v>
          </cell>
          <cell r="F2070">
            <v>85293.219353338121</v>
          </cell>
          <cell r="G2070">
            <v>94386.182833217012</v>
          </cell>
          <cell r="H2070">
            <v>69327.297045824249</v>
          </cell>
          <cell r="I2070">
            <v>74408.850895557232</v>
          </cell>
          <cell r="J2070">
            <v>108112.32916632047</v>
          </cell>
          <cell r="K2070">
            <v>125558.24682158914</v>
          </cell>
          <cell r="L2070">
            <v>184742.9409364996</v>
          </cell>
          <cell r="M2070">
            <v>157546.02328123094</v>
          </cell>
          <cell r="N2070">
            <v>113228.26238660097</v>
          </cell>
          <cell r="O2070">
            <v>215919.93486857376</v>
          </cell>
          <cell r="P2070">
            <v>314049.05792044621</v>
          </cell>
          <cell r="Q2070">
            <v>81291.498022795742</v>
          </cell>
          <cell r="R2070">
            <v>166584.71737613386</v>
          </cell>
          <cell r="S2070">
            <v>260970.90020935086</v>
          </cell>
          <cell r="T2070">
            <v>69327.297045824249</v>
          </cell>
          <cell r="U2070">
            <v>143736.1479413815</v>
          </cell>
          <cell r="V2070">
            <v>251848.47710770197</v>
          </cell>
          <cell r="W2070">
            <v>125558.24682158914</v>
          </cell>
          <cell r="X2070">
            <v>310301.18775808875</v>
          </cell>
          <cell r="Y2070">
            <v>467847.21103931969</v>
          </cell>
          <cell r="Z2070">
            <v>113228.26238660097</v>
          </cell>
          <cell r="AA2070">
            <v>215919.93486857376</v>
          </cell>
          <cell r="AB2070">
            <v>314049.05792044621</v>
          </cell>
          <cell r="AC2070">
            <v>395340.55594324192</v>
          </cell>
          <cell r="AD2070">
            <v>480633.77529658005</v>
          </cell>
          <cell r="AE2070">
            <v>575019.95812979701</v>
          </cell>
          <cell r="AF2070">
            <v>644347.25517562125</v>
          </cell>
          <cell r="AG2070">
            <v>718756.10607117845</v>
          </cell>
          <cell r="AH2070">
            <v>826868.43523749895</v>
          </cell>
          <cell r="AI2070">
            <v>952426.68205908814</v>
          </cell>
          <cell r="AJ2070">
            <v>1137169.6229955878</v>
          </cell>
          <cell r="AK2070">
            <v>1294715.6462768186</v>
          </cell>
        </row>
        <row r="2071">
          <cell r="A2071" t="str">
            <v>Belgium-P_602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65000</v>
          </cell>
          <cell r="M2071">
            <v>55249.000000000007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65000</v>
          </cell>
          <cell r="Y2071">
            <v>120249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65000</v>
          </cell>
          <cell r="AK2071">
            <v>120249</v>
          </cell>
        </row>
        <row r="2072">
          <cell r="A2072" t="str">
            <v>Belgium-P_740</v>
          </cell>
          <cell r="B2072">
            <v>110354.93137938999</v>
          </cell>
          <cell r="C2072">
            <v>99793.230983950009</v>
          </cell>
          <cell r="D2072">
            <v>95518.923005350021</v>
          </cell>
          <cell r="E2072">
            <v>78994.777855314955</v>
          </cell>
          <cell r="F2072">
            <v>79955.57106303802</v>
          </cell>
          <cell r="G2072">
            <v>87493.521749244013</v>
          </cell>
          <cell r="H2072">
            <v>65328.425215165946</v>
          </cell>
          <cell r="I2072">
            <v>72197.476157246041</v>
          </cell>
          <cell r="J2072">
            <v>104675.505931612</v>
          </cell>
          <cell r="K2072">
            <v>122121.42358688067</v>
          </cell>
          <cell r="L2072">
            <v>116306.11770179111</v>
          </cell>
          <cell r="M2072">
            <v>98860.200046522441</v>
          </cell>
          <cell r="N2072">
            <v>110354.93137938999</v>
          </cell>
          <cell r="O2072">
            <v>210148.16236334</v>
          </cell>
          <cell r="P2072">
            <v>305667.08536869002</v>
          </cell>
          <cell r="Q2072">
            <v>78994.777855314955</v>
          </cell>
          <cell r="R2072">
            <v>158950.34891835297</v>
          </cell>
          <cell r="S2072">
            <v>246443.87066759699</v>
          </cell>
          <cell r="T2072">
            <v>65328.425215165946</v>
          </cell>
          <cell r="U2072">
            <v>137525.90137241199</v>
          </cell>
          <cell r="V2072">
            <v>242201.40730402397</v>
          </cell>
          <cell r="W2072">
            <v>122121.42358688067</v>
          </cell>
          <cell r="X2072">
            <v>238427.54128867178</v>
          </cell>
          <cell r="Y2072">
            <v>337287.74133519421</v>
          </cell>
          <cell r="Z2072">
            <v>110354.93137938999</v>
          </cell>
          <cell r="AA2072">
            <v>210148.16236334</v>
          </cell>
          <cell r="AB2072">
            <v>305667.08536869002</v>
          </cell>
          <cell r="AC2072">
            <v>384661.86322400498</v>
          </cell>
          <cell r="AD2072">
            <v>464617.434287043</v>
          </cell>
          <cell r="AE2072">
            <v>552110.95603628701</v>
          </cell>
          <cell r="AF2072">
            <v>617439.38125145296</v>
          </cell>
          <cell r="AG2072">
            <v>689636.857408699</v>
          </cell>
          <cell r="AH2072">
            <v>794312.36334031099</v>
          </cell>
          <cell r="AI2072">
            <v>916433.78692719166</v>
          </cell>
          <cell r="AJ2072">
            <v>1032739.9046289828</v>
          </cell>
          <cell r="AK2072">
            <v>1131600.1046755053</v>
          </cell>
        </row>
        <row r="2073">
          <cell r="A2073" t="str">
            <v>Belgium-P_850</v>
          </cell>
          <cell r="B2073">
            <v>2873.3310072109798</v>
          </cell>
          <cell r="C2073">
            <v>2898.4414980227903</v>
          </cell>
          <cell r="D2073">
            <v>2610.2000465224392</v>
          </cell>
          <cell r="E2073">
            <v>2296.7201674807911</v>
          </cell>
          <cell r="F2073">
            <v>5337.6482903000997</v>
          </cell>
          <cell r="G2073">
            <v>6892.6610839729983</v>
          </cell>
          <cell r="H2073">
            <v>3998.8718306583032</v>
          </cell>
          <cell r="I2073">
            <v>2211.3747383111986</v>
          </cell>
          <cell r="J2073">
            <v>3436.8232347084727</v>
          </cell>
          <cell r="K2073">
            <v>3436.8232347084727</v>
          </cell>
          <cell r="L2073">
            <v>3436.8232347084727</v>
          </cell>
          <cell r="M2073">
            <v>3436.8232347084727</v>
          </cell>
          <cell r="N2073">
            <v>2873.3310072109798</v>
          </cell>
          <cell r="O2073">
            <v>5771.7725052337701</v>
          </cell>
          <cell r="P2073">
            <v>8381.9725517562092</v>
          </cell>
          <cell r="Q2073">
            <v>2296.7201674807911</v>
          </cell>
          <cell r="R2073">
            <v>7634.3684577808908</v>
          </cell>
          <cell r="S2073">
            <v>14527.029541753889</v>
          </cell>
          <cell r="T2073">
            <v>3998.8718306583032</v>
          </cell>
          <cell r="U2073">
            <v>6210.2465689695018</v>
          </cell>
          <cell r="V2073">
            <v>9647.0698036779741</v>
          </cell>
          <cell r="W2073">
            <v>3436.8232347084727</v>
          </cell>
          <cell r="X2073">
            <v>6873.6464694169454</v>
          </cell>
          <cell r="Y2073">
            <v>10310.469704125419</v>
          </cell>
          <cell r="Z2073">
            <v>2873.3310072109798</v>
          </cell>
          <cell r="AA2073">
            <v>5771.7725052337701</v>
          </cell>
          <cell r="AB2073">
            <v>8381.9725517562092</v>
          </cell>
          <cell r="AC2073">
            <v>10678.692719237</v>
          </cell>
          <cell r="AD2073">
            <v>16016.3410095371</v>
          </cell>
          <cell r="AE2073">
            <v>22909.002093510098</v>
          </cell>
          <cell r="AF2073">
            <v>26907.873924168402</v>
          </cell>
          <cell r="AG2073">
            <v>29119.2486624796</v>
          </cell>
          <cell r="AH2073">
            <v>32556.071897188074</v>
          </cell>
          <cell r="AI2073">
            <v>35992.895131896548</v>
          </cell>
          <cell r="AJ2073">
            <v>39429.718366605019</v>
          </cell>
          <cell r="AK2073">
            <v>42866.541601313489</v>
          </cell>
        </row>
        <row r="2074">
          <cell r="A2074" t="str">
            <v>Belgium-MedSurg_Alt</v>
          </cell>
          <cell r="B2074">
            <v>1838196.1609676653</v>
          </cell>
          <cell r="C2074">
            <v>1784384.1995813027</v>
          </cell>
          <cell r="D2074">
            <v>2000633.2821586421</v>
          </cell>
          <cell r="E2074">
            <v>1769221.4121888792</v>
          </cell>
          <cell r="F2074">
            <v>2026271.6641079285</v>
          </cell>
          <cell r="G2074">
            <v>1829667.1891137415</v>
          </cell>
          <cell r="H2074">
            <v>1937598.3702629814</v>
          </cell>
          <cell r="I2074">
            <v>1669941.881772378</v>
          </cell>
          <cell r="J2074">
            <v>1831976.9341977474</v>
          </cell>
          <cell r="K2074">
            <v>1732382.194372986</v>
          </cell>
          <cell r="L2074">
            <v>2027484.0450741842</v>
          </cell>
          <cell r="M2074">
            <v>2518442.7090157792</v>
          </cell>
          <cell r="N2074">
            <v>1838196.1609676653</v>
          </cell>
          <cell r="O2074">
            <v>3622580.360548968</v>
          </cell>
          <cell r="P2074">
            <v>5623213.6427076105</v>
          </cell>
          <cell r="Q2074">
            <v>1769221.4121888792</v>
          </cell>
          <cell r="R2074">
            <v>3795493.0762968077</v>
          </cell>
          <cell r="S2074">
            <v>5625160.265410549</v>
          </cell>
          <cell r="T2074">
            <v>1937598.3702629814</v>
          </cell>
          <cell r="U2074">
            <v>3607540.2520353594</v>
          </cell>
          <cell r="V2074">
            <v>5439517.186233107</v>
          </cell>
          <cell r="W2074">
            <v>1732382.194372986</v>
          </cell>
          <cell r="X2074">
            <v>3759866.2394471699</v>
          </cell>
          <cell r="Y2074">
            <v>6278308.9484629491</v>
          </cell>
          <cell r="Z2074">
            <v>1838196.1609676653</v>
          </cell>
          <cell r="AA2074">
            <v>3622580.360548968</v>
          </cell>
          <cell r="AB2074">
            <v>5623213.6427076105</v>
          </cell>
          <cell r="AC2074">
            <v>7392435.0548964897</v>
          </cell>
          <cell r="AD2074">
            <v>9418706.7190044187</v>
          </cell>
          <cell r="AE2074">
            <v>11248373.90811816</v>
          </cell>
          <cell r="AF2074">
            <v>13185972.278381143</v>
          </cell>
          <cell r="AG2074">
            <v>14855914.160153521</v>
          </cell>
          <cell r="AH2074">
            <v>16687891.094351269</v>
          </cell>
          <cell r="AI2074">
            <v>18420273.288724255</v>
          </cell>
          <cell r="AJ2074">
            <v>20447757.333798438</v>
          </cell>
          <cell r="AK2074">
            <v>22966200.042814218</v>
          </cell>
        </row>
        <row r="2075">
          <cell r="A2075" t="str">
            <v>Belgium-Inst_Alt</v>
          </cell>
          <cell r="B2075">
            <v>739464.07304024103</v>
          </cell>
          <cell r="C2075">
            <v>736309.03698534903</v>
          </cell>
          <cell r="D2075">
            <v>883109.97906489973</v>
          </cell>
          <cell r="E2075">
            <v>647923.98232146795</v>
          </cell>
          <cell r="F2075">
            <v>787185.22912305407</v>
          </cell>
          <cell r="G2075">
            <v>823876.79692952055</v>
          </cell>
          <cell r="H2075">
            <v>856718.49267270975</v>
          </cell>
          <cell r="I2075">
            <v>537517.45754827</v>
          </cell>
          <cell r="J2075">
            <v>801943.17207490711</v>
          </cell>
          <cell r="K2075">
            <v>764937.03172061208</v>
          </cell>
          <cell r="L2075">
            <v>805102.75348400348</v>
          </cell>
          <cell r="M2075">
            <v>793207.72272621538</v>
          </cell>
          <cell r="N2075">
            <v>739464.07304024103</v>
          </cell>
          <cell r="O2075">
            <v>1475773.1100255901</v>
          </cell>
          <cell r="P2075">
            <v>2358883.0890904898</v>
          </cell>
          <cell r="Q2075">
            <v>647923.98232146795</v>
          </cell>
          <cell r="R2075">
            <v>1435109.211444522</v>
          </cell>
          <cell r="S2075">
            <v>2258986.0083740428</v>
          </cell>
          <cell r="T2075">
            <v>856718.49267270975</v>
          </cell>
          <cell r="U2075">
            <v>1394235.9502209798</v>
          </cell>
          <cell r="V2075">
            <v>2196179.1222958867</v>
          </cell>
          <cell r="W2075">
            <v>764937.03172061208</v>
          </cell>
          <cell r="X2075">
            <v>1570039.7852046154</v>
          </cell>
          <cell r="Y2075">
            <v>2363247.5079308311</v>
          </cell>
          <cell r="Z2075">
            <v>739464.07304024103</v>
          </cell>
          <cell r="AA2075">
            <v>1475773.1100255901</v>
          </cell>
          <cell r="AB2075">
            <v>2358883.0890904898</v>
          </cell>
          <cell r="AC2075">
            <v>3006807.071411958</v>
          </cell>
          <cell r="AD2075">
            <v>3793992.300535012</v>
          </cell>
          <cell r="AE2075">
            <v>4617869.0974645326</v>
          </cell>
          <cell r="AF2075">
            <v>5474587.5901372423</v>
          </cell>
          <cell r="AG2075">
            <v>6012105.0476855123</v>
          </cell>
          <cell r="AH2075">
            <v>6814048.2197604198</v>
          </cell>
          <cell r="AI2075">
            <v>7578985.251481032</v>
          </cell>
          <cell r="AJ2075">
            <v>8384088.0049650352</v>
          </cell>
          <cell r="AK2075">
            <v>9177295.7276912499</v>
          </cell>
        </row>
        <row r="2076">
          <cell r="A2076" t="str">
            <v>Belgium-P_606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800</v>
          </cell>
          <cell r="B2077">
            <v>739464.07304024103</v>
          </cell>
          <cell r="C2077">
            <v>736309.03698534903</v>
          </cell>
          <cell r="D2077">
            <v>883109.97906489973</v>
          </cell>
          <cell r="E2077">
            <v>647923.98232146795</v>
          </cell>
          <cell r="F2077">
            <v>787185.22912305407</v>
          </cell>
          <cell r="G2077">
            <v>823876.79692952055</v>
          </cell>
          <cell r="H2077">
            <v>856718.49267270975</v>
          </cell>
          <cell r="I2077">
            <v>537517.45754827</v>
          </cell>
          <cell r="J2077">
            <v>801943.17207490711</v>
          </cell>
          <cell r="K2077">
            <v>764937.03172061208</v>
          </cell>
          <cell r="L2077">
            <v>805102.75348400348</v>
          </cell>
          <cell r="M2077">
            <v>793207.72272621538</v>
          </cell>
          <cell r="N2077">
            <v>739464.07304024103</v>
          </cell>
          <cell r="O2077">
            <v>1475773.1100255901</v>
          </cell>
          <cell r="P2077">
            <v>2358883.0890904898</v>
          </cell>
          <cell r="Q2077">
            <v>647923.98232146795</v>
          </cell>
          <cell r="R2077">
            <v>1435109.211444522</v>
          </cell>
          <cell r="S2077">
            <v>2258986.0083740428</v>
          </cell>
          <cell r="T2077">
            <v>856718.49267270975</v>
          </cell>
          <cell r="U2077">
            <v>1394235.9502209798</v>
          </cell>
          <cell r="V2077">
            <v>2196179.1222958867</v>
          </cell>
          <cell r="W2077">
            <v>764937.03172061208</v>
          </cell>
          <cell r="X2077">
            <v>1570039.7852046154</v>
          </cell>
          <cell r="Y2077">
            <v>2363247.5079308311</v>
          </cell>
          <cell r="Z2077">
            <v>739464.07304024103</v>
          </cell>
          <cell r="AA2077">
            <v>1475773.1100255901</v>
          </cell>
          <cell r="AB2077">
            <v>2358883.0890904898</v>
          </cell>
          <cell r="AC2077">
            <v>3006807.071411958</v>
          </cell>
          <cell r="AD2077">
            <v>3793992.300535012</v>
          </cell>
          <cell r="AE2077">
            <v>4617869.0974645326</v>
          </cell>
          <cell r="AF2077">
            <v>5474587.5901372423</v>
          </cell>
          <cell r="AG2077">
            <v>6012105.0476855123</v>
          </cell>
          <cell r="AH2077">
            <v>6814048.2197604198</v>
          </cell>
          <cell r="AI2077">
            <v>7578985.251481032</v>
          </cell>
          <cell r="AJ2077">
            <v>8384088.0049650352</v>
          </cell>
          <cell r="AK2077">
            <v>9177295.7276912499</v>
          </cell>
        </row>
        <row r="2078">
          <cell r="A2078" t="str">
            <v>Belgium-P_87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A2079" t="str">
            <v>Belgium-Endo_Alt</v>
          </cell>
          <cell r="B2079">
            <v>159939.41614328939</v>
          </cell>
          <cell r="C2079">
            <v>189443.4868574093</v>
          </cell>
          <cell r="D2079">
            <v>231699.34868574006</v>
          </cell>
          <cell r="E2079">
            <v>135367.27145847882</v>
          </cell>
          <cell r="F2079">
            <v>329255.08257734252</v>
          </cell>
          <cell r="G2079">
            <v>153801.93068155384</v>
          </cell>
          <cell r="H2079">
            <v>140409.15329146368</v>
          </cell>
          <cell r="I2079">
            <v>217251.11653873028</v>
          </cell>
          <cell r="J2079">
            <v>123284.48476389858</v>
          </cell>
          <cell r="K2079">
            <v>123284.48476389858</v>
          </cell>
          <cell r="L2079">
            <v>367527.33193765988</v>
          </cell>
          <cell r="M2079">
            <v>611770.17911142122</v>
          </cell>
          <cell r="N2079">
            <v>159939.41614328939</v>
          </cell>
          <cell r="O2079">
            <v>349382.90300069866</v>
          </cell>
          <cell r="P2079">
            <v>581082.25168643869</v>
          </cell>
          <cell r="Q2079">
            <v>135367.27145847882</v>
          </cell>
          <cell r="R2079">
            <v>464622.35403582134</v>
          </cell>
          <cell r="S2079">
            <v>618424.28471737518</v>
          </cell>
          <cell r="T2079">
            <v>140409.15329146368</v>
          </cell>
          <cell r="U2079">
            <v>357660.26983019395</v>
          </cell>
          <cell r="V2079">
            <v>480944.75459409255</v>
          </cell>
          <cell r="W2079">
            <v>123284.48476389858</v>
          </cell>
          <cell r="X2079">
            <v>490811.81670155848</v>
          </cell>
          <cell r="Y2079">
            <v>1102581.9958129798</v>
          </cell>
          <cell r="Z2079">
            <v>159939.41614328939</v>
          </cell>
          <cell r="AA2079">
            <v>349382.90300069866</v>
          </cell>
          <cell r="AB2079">
            <v>581082.25168643869</v>
          </cell>
          <cell r="AC2079">
            <v>716449.52314491756</v>
          </cell>
          <cell r="AD2079">
            <v>1045704.6057222601</v>
          </cell>
          <cell r="AE2079">
            <v>1199506.5364038139</v>
          </cell>
          <cell r="AF2079">
            <v>1339915.6896952775</v>
          </cell>
          <cell r="AG2079">
            <v>1557166.8062340077</v>
          </cell>
          <cell r="AH2079">
            <v>1680451.2909979064</v>
          </cell>
          <cell r="AI2079">
            <v>1803735.775761805</v>
          </cell>
          <cell r="AJ2079">
            <v>2171263.107699465</v>
          </cell>
          <cell r="AK2079">
            <v>2783033.2868108861</v>
          </cell>
        </row>
        <row r="2080">
          <cell r="A2080" t="str">
            <v>Belgium-P_760</v>
          </cell>
          <cell r="B2080">
            <v>103835.589672017</v>
          </cell>
          <cell r="C2080">
            <v>104904.36147941402</v>
          </cell>
          <cell r="D2080">
            <v>154271.79576645698</v>
          </cell>
          <cell r="E2080">
            <v>99419.958129798004</v>
          </cell>
          <cell r="F2080">
            <v>100143.39381251403</v>
          </cell>
          <cell r="G2080">
            <v>89451.721330542001</v>
          </cell>
          <cell r="H2080">
            <v>76444.498720632982</v>
          </cell>
          <cell r="I2080">
            <v>75101.988834613003</v>
          </cell>
          <cell r="J2080">
            <v>102349.38357757618</v>
          </cell>
          <cell r="K2080">
            <v>102349.38357757618</v>
          </cell>
          <cell r="L2080">
            <v>276808.56013026286</v>
          </cell>
          <cell r="M2080">
            <v>102349.38357757618</v>
          </cell>
          <cell r="N2080">
            <v>103835.589672017</v>
          </cell>
          <cell r="O2080">
            <v>208739.95115143101</v>
          </cell>
          <cell r="P2080">
            <v>363011.746917888</v>
          </cell>
          <cell r="Q2080">
            <v>99419.958129798004</v>
          </cell>
          <cell r="R2080">
            <v>199563.35194231203</v>
          </cell>
          <cell r="S2080">
            <v>289015.07327285403</v>
          </cell>
          <cell r="T2080">
            <v>76444.498720632982</v>
          </cell>
          <cell r="U2080">
            <v>151546.48755524599</v>
          </cell>
          <cell r="V2080">
            <v>253895.87113282218</v>
          </cell>
          <cell r="W2080">
            <v>102349.38357757618</v>
          </cell>
          <cell r="X2080">
            <v>379157.94370783906</v>
          </cell>
          <cell r="Y2080">
            <v>481507.32728541526</v>
          </cell>
          <cell r="Z2080">
            <v>103835.589672017</v>
          </cell>
          <cell r="AA2080">
            <v>208739.95115143101</v>
          </cell>
          <cell r="AB2080">
            <v>363011.746917888</v>
          </cell>
          <cell r="AC2080">
            <v>462431.705047686</v>
          </cell>
          <cell r="AD2080">
            <v>562575.09886020003</v>
          </cell>
          <cell r="AE2080">
            <v>652026.82019074203</v>
          </cell>
          <cell r="AF2080">
            <v>728471.31891137501</v>
          </cell>
          <cell r="AG2080">
            <v>803573.30774598802</v>
          </cell>
          <cell r="AH2080">
            <v>905922.69132356416</v>
          </cell>
          <cell r="AI2080">
            <v>1008272.0749011403</v>
          </cell>
          <cell r="AJ2080">
            <v>1285080.635031403</v>
          </cell>
          <cell r="AK2080">
            <v>1387430.0186089792</v>
          </cell>
        </row>
        <row r="2081">
          <cell r="A2081" t="str">
            <v>Belgium-P_810</v>
          </cell>
          <cell r="B2081">
            <v>44858.932309839503</v>
          </cell>
          <cell r="C2081">
            <v>80593.719469644508</v>
          </cell>
          <cell r="D2081">
            <v>60229.785996742983</v>
          </cell>
          <cell r="E2081">
            <v>24290.625726913015</v>
          </cell>
          <cell r="F2081">
            <v>207965.712956501</v>
          </cell>
          <cell r="G2081">
            <v>52800.046522447024</v>
          </cell>
          <cell r="H2081">
            <v>30732.135380320949</v>
          </cell>
          <cell r="I2081">
            <v>130792.85880437301</v>
          </cell>
          <cell r="J2081">
            <v>17445.917655268666</v>
          </cell>
          <cell r="K2081">
            <v>17445.917655268666</v>
          </cell>
          <cell r="L2081">
            <v>87229.588276343333</v>
          </cell>
          <cell r="M2081">
            <v>505931.61200279131</v>
          </cell>
          <cell r="N2081">
            <v>44858.932309839503</v>
          </cell>
          <cell r="O2081">
            <v>125452.651779484</v>
          </cell>
          <cell r="P2081">
            <v>185682.43777622699</v>
          </cell>
          <cell r="Q2081">
            <v>24290.625726913015</v>
          </cell>
          <cell r="R2081">
            <v>232256.33868341401</v>
          </cell>
          <cell r="S2081">
            <v>285056.38520586106</v>
          </cell>
          <cell r="T2081">
            <v>30732.135380320949</v>
          </cell>
          <cell r="U2081">
            <v>161524.99418469396</v>
          </cell>
          <cell r="V2081">
            <v>178970.91183996262</v>
          </cell>
          <cell r="W2081">
            <v>17445.917655268666</v>
          </cell>
          <cell r="X2081">
            <v>104675.505931612</v>
          </cell>
          <cell r="Y2081">
            <v>610607.11793440336</v>
          </cell>
          <cell r="Z2081">
            <v>44858.932309839503</v>
          </cell>
          <cell r="AA2081">
            <v>125452.651779484</v>
          </cell>
          <cell r="AB2081">
            <v>185682.43777622699</v>
          </cell>
          <cell r="AC2081">
            <v>209973.06350314</v>
          </cell>
          <cell r="AD2081">
            <v>417938.776459641</v>
          </cell>
          <cell r="AE2081">
            <v>470738.82298208802</v>
          </cell>
          <cell r="AF2081">
            <v>501470.95836240897</v>
          </cell>
          <cell r="AG2081">
            <v>632263.81716678198</v>
          </cell>
          <cell r="AH2081">
            <v>649709.73482205067</v>
          </cell>
          <cell r="AI2081">
            <v>667155.65247731935</v>
          </cell>
          <cell r="AJ2081">
            <v>754385.24075366266</v>
          </cell>
          <cell r="AK2081">
            <v>1260316.8527564539</v>
          </cell>
        </row>
        <row r="2082">
          <cell r="A2082" t="str">
            <v>Belgium-P_226</v>
          </cell>
          <cell r="B2082">
            <v>2044.6615491974901</v>
          </cell>
          <cell r="C2082">
            <v>95.254710397769713</v>
          </cell>
          <cell r="D2082">
            <v>591.06769016050021</v>
          </cell>
          <cell r="E2082">
            <v>500.11630611769988</v>
          </cell>
          <cell r="F2082">
            <v>0</v>
          </cell>
          <cell r="G2082">
            <v>1091.1839962782005</v>
          </cell>
          <cell r="H2082">
            <v>1815.5384973249593</v>
          </cell>
          <cell r="I2082">
            <v>1971.0397766922506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2044.6615491974901</v>
          </cell>
          <cell r="O2082">
            <v>2139.9162595952598</v>
          </cell>
          <cell r="P2082">
            <v>2730.98394975576</v>
          </cell>
          <cell r="Q2082">
            <v>500.11630611769988</v>
          </cell>
          <cell r="R2082">
            <v>500.11630611769988</v>
          </cell>
          <cell r="S2082">
            <v>1591.3003023959004</v>
          </cell>
          <cell r="T2082">
            <v>1815.5384973249593</v>
          </cell>
          <cell r="U2082">
            <v>3786.5782740172099</v>
          </cell>
          <cell r="V2082">
            <v>3786.5782740172099</v>
          </cell>
          <cell r="W2082">
            <v>0</v>
          </cell>
          <cell r="X2082">
            <v>0</v>
          </cell>
          <cell r="Y2082">
            <v>0</v>
          </cell>
          <cell r="Z2082">
            <v>2044.6615491974901</v>
          </cell>
          <cell r="AA2082">
            <v>2139.9162595952598</v>
          </cell>
          <cell r="AB2082">
            <v>2730.98394975576</v>
          </cell>
          <cell r="AC2082">
            <v>3231.1002558734599</v>
          </cell>
          <cell r="AD2082">
            <v>3231.1002558734599</v>
          </cell>
          <cell r="AE2082">
            <v>4322.2842521516604</v>
          </cell>
          <cell r="AF2082">
            <v>6137.8227494766197</v>
          </cell>
          <cell r="AG2082">
            <v>8108.8625261688703</v>
          </cell>
          <cell r="AH2082">
            <v>8108.8625261688703</v>
          </cell>
          <cell r="AI2082">
            <v>8108.8625261688703</v>
          </cell>
          <cell r="AJ2082">
            <v>8108.8625261688703</v>
          </cell>
          <cell r="AK2082">
            <v>8108.8625261688703</v>
          </cell>
        </row>
        <row r="2083">
          <cell r="A2083" t="str">
            <v>Belgium-P_240</v>
          </cell>
          <cell r="B2083">
            <v>9200.2326122353898</v>
          </cell>
          <cell r="C2083">
            <v>3850.1511979530096</v>
          </cell>
          <cell r="D2083">
            <v>16606.6992323796</v>
          </cell>
          <cell r="E2083">
            <v>11156.571295650097</v>
          </cell>
          <cell r="F2083">
            <v>21145.975808327501</v>
          </cell>
          <cell r="G2083">
            <v>10458.978832286601</v>
          </cell>
          <cell r="H2083">
            <v>31416.9806931848</v>
          </cell>
          <cell r="I2083">
            <v>9385.2291230520059</v>
          </cell>
          <cell r="J2083">
            <v>3489.1835310537335</v>
          </cell>
          <cell r="K2083">
            <v>3489.1835310537335</v>
          </cell>
          <cell r="L2083">
            <v>3489.1835310537335</v>
          </cell>
          <cell r="M2083">
            <v>3489.1835310537335</v>
          </cell>
          <cell r="N2083">
            <v>9200.2326122353898</v>
          </cell>
          <cell r="O2083">
            <v>13050.383810188399</v>
          </cell>
          <cell r="P2083">
            <v>29657.083042568</v>
          </cell>
          <cell r="Q2083">
            <v>11156.571295650097</v>
          </cell>
          <cell r="R2083">
            <v>32302.547103977598</v>
          </cell>
          <cell r="S2083">
            <v>42761.525936264195</v>
          </cell>
          <cell r="T2083">
            <v>31416.9806931848</v>
          </cell>
          <cell r="U2083">
            <v>40802.209816236806</v>
          </cell>
          <cell r="V2083">
            <v>44291.393347290541</v>
          </cell>
          <cell r="W2083">
            <v>3489.1835310537335</v>
          </cell>
          <cell r="X2083">
            <v>6978.3670621074671</v>
          </cell>
          <cell r="Y2083">
            <v>10467.550593161201</v>
          </cell>
          <cell r="Z2083">
            <v>9200.2326122353898</v>
          </cell>
          <cell r="AA2083">
            <v>13050.383810188399</v>
          </cell>
          <cell r="AB2083">
            <v>29657.083042568</v>
          </cell>
          <cell r="AC2083">
            <v>40813.654338218097</v>
          </cell>
          <cell r="AD2083">
            <v>61959.630146545598</v>
          </cell>
          <cell r="AE2083">
            <v>72418.608978832199</v>
          </cell>
          <cell r="AF2083">
            <v>103835.589672017</v>
          </cell>
          <cell r="AG2083">
            <v>113220.818795069</v>
          </cell>
          <cell r="AH2083">
            <v>116710.00232612273</v>
          </cell>
          <cell r="AI2083">
            <v>120199.18585717646</v>
          </cell>
          <cell r="AJ2083">
            <v>123688.36938823019</v>
          </cell>
          <cell r="AK2083">
            <v>127177.55291928392</v>
          </cell>
        </row>
        <row r="2084">
          <cell r="A2084" t="str">
            <v>Belgium-Med_Alt</v>
          </cell>
          <cell r="B2084">
            <v>518295.71900441864</v>
          </cell>
          <cell r="C2084">
            <v>294210.56617818144</v>
          </cell>
          <cell r="D2084">
            <v>407238.51593393844</v>
          </cell>
          <cell r="E2084">
            <v>529536.05512909964</v>
          </cell>
          <cell r="F2084">
            <v>337725.6185159341</v>
          </cell>
          <cell r="G2084">
            <v>343676.5284949948</v>
          </cell>
          <cell r="H2084">
            <v>301343.86921623291</v>
          </cell>
          <cell r="I2084">
            <v>261948.20882517396</v>
          </cell>
          <cell r="J2084">
            <v>425499.63937420974</v>
          </cell>
          <cell r="K2084">
            <v>306141.75192979618</v>
          </cell>
          <cell r="L2084">
            <v>347493.18458152178</v>
          </cell>
          <cell r="M2084">
            <v>541770.82604909223</v>
          </cell>
          <cell r="N2084">
            <v>518295.71900441864</v>
          </cell>
          <cell r="O2084">
            <v>812506.28518260014</v>
          </cell>
          <cell r="P2084">
            <v>1219744.8011165387</v>
          </cell>
          <cell r="Q2084">
            <v>529536.05512909964</v>
          </cell>
          <cell r="R2084">
            <v>867261.67364503373</v>
          </cell>
          <cell r="S2084">
            <v>1210938.2021400286</v>
          </cell>
          <cell r="T2084">
            <v>301343.86921623291</v>
          </cell>
          <cell r="U2084">
            <v>563292.07804140681</v>
          </cell>
          <cell r="V2084">
            <v>988791.71741561661</v>
          </cell>
          <cell r="W2084">
            <v>306141.75192979618</v>
          </cell>
          <cell r="X2084">
            <v>653634.93651131797</v>
          </cell>
          <cell r="Y2084">
            <v>1195405.7625604102</v>
          </cell>
          <cell r="Z2084">
            <v>518295.71900441864</v>
          </cell>
          <cell r="AA2084">
            <v>812506.28518260014</v>
          </cell>
          <cell r="AB2084">
            <v>1219744.8011165387</v>
          </cell>
          <cell r="AC2084">
            <v>1749280.8562456383</v>
          </cell>
          <cell r="AD2084">
            <v>2087006.4747615724</v>
          </cell>
          <cell r="AE2084">
            <v>2430683.0032565673</v>
          </cell>
          <cell r="AF2084">
            <v>2732026.8724728003</v>
          </cell>
          <cell r="AG2084">
            <v>2993975.0812979741</v>
          </cell>
          <cell r="AH2084">
            <v>3419474.7206721837</v>
          </cell>
          <cell r="AI2084">
            <v>3725616.47260198</v>
          </cell>
          <cell r="AJ2084">
            <v>4073109.6571835019</v>
          </cell>
          <cell r="AK2084">
            <v>4614880.4832325941</v>
          </cell>
        </row>
        <row r="2085">
          <cell r="A2085" t="str">
            <v>Belgium-P_406</v>
          </cell>
          <cell r="B2085">
            <v>311.01418934635899</v>
          </cell>
          <cell r="C2085">
            <v>43300.337287741342</v>
          </cell>
          <cell r="D2085">
            <v>275.14538264709699</v>
          </cell>
          <cell r="E2085">
            <v>-125.48267038849735</v>
          </cell>
          <cell r="F2085">
            <v>299.39520818789606</v>
          </cell>
          <cell r="G2085">
            <v>640.4977901838065</v>
          </cell>
          <cell r="H2085">
            <v>74.831356129296182</v>
          </cell>
          <cell r="I2085">
            <v>221.30728076300147</v>
          </cell>
          <cell r="J2085">
            <v>10516.80056644744</v>
          </cell>
          <cell r="K2085">
            <v>9777.1401927533698</v>
          </cell>
          <cell r="L2085">
            <v>11385.055000279068</v>
          </cell>
          <cell r="M2085">
            <v>18941.388298223381</v>
          </cell>
          <cell r="N2085">
            <v>311.01418934635899</v>
          </cell>
          <cell r="O2085">
            <v>43611.351477087701</v>
          </cell>
          <cell r="P2085">
            <v>43886.496859734798</v>
          </cell>
          <cell r="Q2085">
            <v>-125.48267038849735</v>
          </cell>
          <cell r="R2085">
            <v>173.91253779939871</v>
          </cell>
          <cell r="S2085">
            <v>814.41032798320521</v>
          </cell>
          <cell r="T2085">
            <v>74.831356129296182</v>
          </cell>
          <cell r="U2085">
            <v>296.13863689229765</v>
          </cell>
          <cell r="V2085">
            <v>10812.939203339738</v>
          </cell>
          <cell r="W2085">
            <v>9777.1401927533698</v>
          </cell>
          <cell r="X2085">
            <v>21162.195193032436</v>
          </cell>
          <cell r="Y2085">
            <v>40103.58349125582</v>
          </cell>
          <cell r="Z2085">
            <v>311.01418934635899</v>
          </cell>
          <cell r="AA2085">
            <v>43611.351477087701</v>
          </cell>
          <cell r="AB2085">
            <v>43886.496859734798</v>
          </cell>
          <cell r="AC2085">
            <v>43761.014189346301</v>
          </cell>
          <cell r="AD2085">
            <v>44060.409397534197</v>
          </cell>
          <cell r="AE2085">
            <v>44700.907187718003</v>
          </cell>
          <cell r="AF2085">
            <v>44775.738543847299</v>
          </cell>
          <cell r="AG2085">
            <v>44997.045824610301</v>
          </cell>
          <cell r="AH2085">
            <v>55513.846391057741</v>
          </cell>
          <cell r="AI2085">
            <v>65290.986583811115</v>
          </cell>
          <cell r="AJ2085">
            <v>76676.041584090184</v>
          </cell>
          <cell r="AK2085">
            <v>95617.429882313561</v>
          </cell>
        </row>
        <row r="2086">
          <cell r="A2086" t="str">
            <v>Belgium-P_423</v>
          </cell>
          <cell r="B2086">
            <v>231447.94138171599</v>
          </cell>
          <cell r="C2086">
            <v>100224.59874389402</v>
          </cell>
          <cell r="D2086">
            <v>64623.586880669987</v>
          </cell>
          <cell r="E2086">
            <v>181526.40148871799</v>
          </cell>
          <cell r="F2086">
            <v>164437.91579437105</v>
          </cell>
          <cell r="G2086">
            <v>121130.15817631991</v>
          </cell>
          <cell r="H2086">
            <v>106809.14166085108</v>
          </cell>
          <cell r="I2086">
            <v>-27572.307513375068</v>
          </cell>
          <cell r="J2086">
            <v>75589.902079605308</v>
          </cell>
          <cell r="K2086">
            <v>67284.704314998802</v>
          </cell>
          <cell r="L2086">
            <v>85339.004558834116</v>
          </cell>
          <cell r="M2086">
            <v>115775.08676701935</v>
          </cell>
          <cell r="N2086">
            <v>231447.94138171599</v>
          </cell>
          <cell r="O2086">
            <v>331672.54012561002</v>
          </cell>
          <cell r="P2086">
            <v>396296.12700628</v>
          </cell>
          <cell r="Q2086">
            <v>181526.40148871799</v>
          </cell>
          <cell r="R2086">
            <v>345964.31728308904</v>
          </cell>
          <cell r="S2086">
            <v>467094.47545940895</v>
          </cell>
          <cell r="T2086">
            <v>106809.14166085108</v>
          </cell>
          <cell r="U2086">
            <v>79236.834147476009</v>
          </cell>
          <cell r="V2086">
            <v>154826.73622708133</v>
          </cell>
          <cell r="W2086">
            <v>67284.704314998802</v>
          </cell>
          <cell r="X2086">
            <v>152623.70887383292</v>
          </cell>
          <cell r="Y2086">
            <v>268398.7956408523</v>
          </cell>
          <cell r="Z2086">
            <v>231447.94138171599</v>
          </cell>
          <cell r="AA2086">
            <v>331672.54012561002</v>
          </cell>
          <cell r="AB2086">
            <v>396296.12700628</v>
          </cell>
          <cell r="AC2086">
            <v>577822.528494998</v>
          </cell>
          <cell r="AD2086">
            <v>742260.44428936904</v>
          </cell>
          <cell r="AE2086">
            <v>863390.60246568895</v>
          </cell>
          <cell r="AF2086">
            <v>970199.74412654003</v>
          </cell>
          <cell r="AG2086">
            <v>942627.43661316496</v>
          </cell>
          <cell r="AH2086">
            <v>1018217.3386927702</v>
          </cell>
          <cell r="AI2086">
            <v>1085502.0430077689</v>
          </cell>
          <cell r="AJ2086">
            <v>1170841.0475666029</v>
          </cell>
          <cell r="AK2086">
            <v>1286616.1343336222</v>
          </cell>
        </row>
        <row r="2087">
          <cell r="A2087" t="str">
            <v>Belgium-P_820</v>
          </cell>
          <cell r="B2087">
            <v>20586.1479413817</v>
          </cell>
          <cell r="C2087">
            <v>44112.200511746902</v>
          </cell>
          <cell r="D2087">
            <v>2654.3033263549951</v>
          </cell>
          <cell r="E2087">
            <v>2810.46755059321</v>
          </cell>
          <cell r="F2087">
            <v>1300.8606652710005</v>
          </cell>
          <cell r="G2087">
            <v>1949.8953244940931</v>
          </cell>
          <cell r="H2087">
            <v>3220.7024889509048</v>
          </cell>
          <cell r="I2087">
            <v>66134.659223075185</v>
          </cell>
          <cell r="J2087">
            <v>73449.151416946494</v>
          </cell>
          <cell r="K2087">
            <v>19547.817545227103</v>
          </cell>
          <cell r="L2087">
            <v>61419.244339791127</v>
          </cell>
          <cell r="M2087">
            <v>106647.42741676381</v>
          </cell>
          <cell r="N2087">
            <v>20586.1479413817</v>
          </cell>
          <cell r="O2087">
            <v>64698.348453128601</v>
          </cell>
          <cell r="P2087">
            <v>67352.651779483596</v>
          </cell>
          <cell r="Q2087">
            <v>2810.46755059321</v>
          </cell>
          <cell r="R2087">
            <v>4111.3282158642105</v>
          </cell>
          <cell r="S2087">
            <v>6061.2235403583036</v>
          </cell>
          <cell r="T2087">
            <v>3220.7024889509048</v>
          </cell>
          <cell r="U2087">
            <v>69355.36171202609</v>
          </cell>
          <cell r="V2087">
            <v>142804.51312897258</v>
          </cell>
          <cell r="W2087">
            <v>19547.817545227103</v>
          </cell>
          <cell r="X2087">
            <v>80967.061885018222</v>
          </cell>
          <cell r="Y2087">
            <v>187614.48930178204</v>
          </cell>
          <cell r="Z2087">
            <v>20586.1479413817</v>
          </cell>
          <cell r="AA2087">
            <v>64698.348453128601</v>
          </cell>
          <cell r="AB2087">
            <v>67352.651779483596</v>
          </cell>
          <cell r="AC2087">
            <v>70163.119330076806</v>
          </cell>
          <cell r="AD2087">
            <v>71463.979995347807</v>
          </cell>
          <cell r="AE2087">
            <v>73413.8753198419</v>
          </cell>
          <cell r="AF2087">
            <v>76634.577808792805</v>
          </cell>
          <cell r="AG2087">
            <v>142769.23703186799</v>
          </cell>
          <cell r="AH2087">
            <v>216218.38844881448</v>
          </cell>
          <cell r="AI2087">
            <v>235766.20599404158</v>
          </cell>
          <cell r="AJ2087">
            <v>297185.4503338327</v>
          </cell>
          <cell r="AK2087">
            <v>403832.8777505965</v>
          </cell>
        </row>
        <row r="2088">
          <cell r="A2088" t="str">
            <v>Belgium-P_607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P_454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3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2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1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0</v>
          </cell>
          <cell r="B2093">
            <v>1296.11444521982</v>
          </cell>
          <cell r="C2093">
            <v>1452.45964177716</v>
          </cell>
          <cell r="D2093">
            <v>96.308443824139886</v>
          </cell>
          <cell r="E2093">
            <v>4204.7222609909204</v>
          </cell>
          <cell r="F2093">
            <v>2419.5822284252099</v>
          </cell>
          <cell r="G2093">
            <v>90.648057687840264</v>
          </cell>
          <cell r="H2093">
            <v>2570.6894069759092</v>
          </cell>
          <cell r="I2093">
            <v>2347.8715374297008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1296.11444521982</v>
          </cell>
          <cell r="O2093">
            <v>2748.57408699698</v>
          </cell>
          <cell r="P2093">
            <v>2844.8825308211199</v>
          </cell>
          <cell r="Q2093">
            <v>4204.7222609909204</v>
          </cell>
          <cell r="R2093">
            <v>6624.3044894161303</v>
          </cell>
          <cell r="S2093">
            <v>6714.9525471039706</v>
          </cell>
          <cell r="T2093">
            <v>2570.6894069759092</v>
          </cell>
          <cell r="U2093">
            <v>4918.5609444056099</v>
          </cell>
          <cell r="V2093">
            <v>4918.5609444056099</v>
          </cell>
          <cell r="W2093">
            <v>0</v>
          </cell>
          <cell r="X2093">
            <v>0</v>
          </cell>
          <cell r="Y2093">
            <v>0</v>
          </cell>
          <cell r="Z2093">
            <v>1296.11444521982</v>
          </cell>
          <cell r="AA2093">
            <v>2748.57408699698</v>
          </cell>
          <cell r="AB2093">
            <v>2844.8825308211199</v>
          </cell>
          <cell r="AC2093">
            <v>7049.6047918120403</v>
          </cell>
          <cell r="AD2093">
            <v>9469.1870202372502</v>
          </cell>
          <cell r="AE2093">
            <v>9559.8350779250904</v>
          </cell>
          <cell r="AF2093">
            <v>12130.524484901</v>
          </cell>
          <cell r="AG2093">
            <v>14478.3960223307</v>
          </cell>
          <cell r="AH2093">
            <v>14478.3960223307</v>
          </cell>
          <cell r="AI2093">
            <v>14478.3960223307</v>
          </cell>
          <cell r="AJ2093">
            <v>14478.3960223307</v>
          </cell>
          <cell r="AK2093">
            <v>14478.3960223307</v>
          </cell>
        </row>
        <row r="2094">
          <cell r="A2094" t="str">
            <v>Belgium-P_425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45</v>
          </cell>
          <cell r="B2095">
            <v>235043.661316585</v>
          </cell>
          <cell r="C2095">
            <v>90725.424517329986</v>
          </cell>
          <cell r="D2095">
            <v>192264.43358920701</v>
          </cell>
          <cell r="E2095">
            <v>288952.57036520104</v>
          </cell>
          <cell r="F2095">
            <v>140731.80972319096</v>
          </cell>
          <cell r="G2095">
            <v>188913.53803209611</v>
          </cell>
          <cell r="H2095">
            <v>142861.10723423981</v>
          </cell>
          <cell r="I2095">
            <v>173449.84880205011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235043.661316585</v>
          </cell>
          <cell r="O2095">
            <v>325769.08583391499</v>
          </cell>
          <cell r="P2095">
            <v>518033.51942312199</v>
          </cell>
          <cell r="Q2095">
            <v>288952.57036520104</v>
          </cell>
          <cell r="R2095">
            <v>429684.380088392</v>
          </cell>
          <cell r="S2095">
            <v>618597.91812048806</v>
          </cell>
          <cell r="T2095">
            <v>142861.10723423981</v>
          </cell>
          <cell r="U2095">
            <v>316310.95603628992</v>
          </cell>
          <cell r="V2095">
            <v>316310.95603628992</v>
          </cell>
          <cell r="W2095">
            <v>0</v>
          </cell>
          <cell r="X2095">
            <v>0</v>
          </cell>
          <cell r="Y2095">
            <v>0</v>
          </cell>
          <cell r="Z2095">
            <v>235043.661316585</v>
          </cell>
          <cell r="AA2095">
            <v>325769.08583391499</v>
          </cell>
          <cell r="AB2095">
            <v>518033.51942312199</v>
          </cell>
          <cell r="AC2095">
            <v>806986.08978832304</v>
          </cell>
          <cell r="AD2095">
            <v>947717.899511514</v>
          </cell>
          <cell r="AE2095">
            <v>1136631.4375436101</v>
          </cell>
          <cell r="AF2095">
            <v>1279492.5447778499</v>
          </cell>
          <cell r="AG2095">
            <v>1452942.3935799</v>
          </cell>
          <cell r="AH2095">
            <v>1452942.3935799</v>
          </cell>
          <cell r="AI2095">
            <v>1452942.3935799</v>
          </cell>
          <cell r="AJ2095">
            <v>1452942.3935799</v>
          </cell>
          <cell r="AK2095">
            <v>1452942.3935799</v>
          </cell>
        </row>
        <row r="2096">
          <cell r="A2096" t="str">
            <v>Belgium-P_443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2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64822.037551672191</v>
          </cell>
          <cell r="K2097">
            <v>39748.758645208167</v>
          </cell>
          <cell r="L2097">
            <v>40114.523304036586</v>
          </cell>
          <cell r="M2097">
            <v>90624.600501839144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64822.037551672191</v>
          </cell>
          <cell r="W2097">
            <v>39748.758645208167</v>
          </cell>
          <cell r="X2097">
            <v>79863.28194924476</v>
          </cell>
          <cell r="Y2097">
            <v>170487.88245108392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64822.037551672191</v>
          </cell>
          <cell r="AI2097">
            <v>104570.79619688036</v>
          </cell>
          <cell r="AJ2097">
            <v>144685.31950091693</v>
          </cell>
          <cell r="AK2097">
            <v>235309.92000275606</v>
          </cell>
        </row>
        <row r="2098">
          <cell r="A2098" t="str">
            <v>Belgium-P_441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116245.10644741215</v>
          </cell>
          <cell r="K2098">
            <v>71281.293436378895</v>
          </cell>
          <cell r="L2098">
            <v>71937.217768691306</v>
          </cell>
          <cell r="M2098">
            <v>162516.74168206911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116245.10644741215</v>
          </cell>
          <cell r="W2098">
            <v>71281.293436378895</v>
          </cell>
          <cell r="X2098">
            <v>143218.51120507019</v>
          </cell>
          <cell r="Y2098">
            <v>305735.25288713933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116245.10644741215</v>
          </cell>
          <cell r="AI2098">
            <v>187526.39988379105</v>
          </cell>
          <cell r="AJ2098">
            <v>259463.61765248235</v>
          </cell>
          <cell r="AK2098">
            <v>421980.3593345515</v>
          </cell>
        </row>
        <row r="2099">
          <cell r="A2099" t="str">
            <v>Belgium-P_440</v>
          </cell>
          <cell r="B2099">
            <v>29610.839730169799</v>
          </cell>
          <cell r="C2099">
            <v>14395.545475692001</v>
          </cell>
          <cell r="D2099">
            <v>147324.73831123521</v>
          </cell>
          <cell r="E2099">
            <v>52167.376133985003</v>
          </cell>
          <cell r="F2099">
            <v>28536.054896488</v>
          </cell>
          <cell r="G2099">
            <v>30951.791114213003</v>
          </cell>
          <cell r="H2099">
            <v>45807.397069085971</v>
          </cell>
          <cell r="I2099">
            <v>47366.829495231039</v>
          </cell>
          <cell r="J2099">
            <v>84876.641312126143</v>
          </cell>
          <cell r="K2099">
            <v>98502.037795229815</v>
          </cell>
          <cell r="L2099">
            <v>77298.139609889564</v>
          </cell>
          <cell r="M2099">
            <v>47265.581383177479</v>
          </cell>
          <cell r="N2099">
            <v>29610.839730169799</v>
          </cell>
          <cell r="O2099">
            <v>44006.385205861799</v>
          </cell>
          <cell r="P2099">
            <v>191331.123517097</v>
          </cell>
          <cell r="Q2099">
            <v>52167.376133985003</v>
          </cell>
          <cell r="R2099">
            <v>80703.431030473002</v>
          </cell>
          <cell r="S2099">
            <v>111655.22214468601</v>
          </cell>
          <cell r="T2099">
            <v>45807.397069085971</v>
          </cell>
          <cell r="U2099">
            <v>93174.22656431701</v>
          </cell>
          <cell r="V2099">
            <v>178050.86787644314</v>
          </cell>
          <cell r="W2099">
            <v>98502.037795229815</v>
          </cell>
          <cell r="X2099">
            <v>175800.17740511938</v>
          </cell>
          <cell r="Y2099">
            <v>223065.75878829687</v>
          </cell>
          <cell r="Z2099">
            <v>29610.839730169799</v>
          </cell>
          <cell r="AA2099">
            <v>44006.385205861799</v>
          </cell>
          <cell r="AB2099">
            <v>191331.123517097</v>
          </cell>
          <cell r="AC2099">
            <v>243498.49965108201</v>
          </cell>
          <cell r="AD2099">
            <v>272034.55454757001</v>
          </cell>
          <cell r="AE2099">
            <v>302986.34566178301</v>
          </cell>
          <cell r="AF2099">
            <v>348793.74273086898</v>
          </cell>
          <cell r="AG2099">
            <v>396160.57222610002</v>
          </cell>
          <cell r="AH2099">
            <v>481037.21353822615</v>
          </cell>
          <cell r="AI2099">
            <v>579539.25133345602</v>
          </cell>
          <cell r="AJ2099">
            <v>656837.39094334561</v>
          </cell>
          <cell r="AK2099">
            <v>704102.97232652304</v>
          </cell>
        </row>
        <row r="2100">
          <cell r="A2100" t="str">
            <v>Belgium-Sustain_Alt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83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MsntGrp_Alt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MSCON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N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89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5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CMF_Alt</v>
          </cell>
          <cell r="B2107">
            <v>135611.93300767615</v>
          </cell>
          <cell r="C2107">
            <v>152936.04326587601</v>
          </cell>
          <cell r="D2107">
            <v>169072.73784601071</v>
          </cell>
          <cell r="E2107">
            <v>119413.7473831128</v>
          </cell>
          <cell r="F2107">
            <v>182343.48685740767</v>
          </cell>
          <cell r="G2107">
            <v>118295.94091649225</v>
          </cell>
          <cell r="H2107">
            <v>148938.99744126492</v>
          </cell>
          <cell r="I2107">
            <v>253252.9192835537</v>
          </cell>
          <cell r="J2107">
            <v>137241.21888811354</v>
          </cell>
          <cell r="K2107">
            <v>162828.56478250757</v>
          </cell>
          <cell r="L2107">
            <v>136078.15771109561</v>
          </cell>
          <cell r="M2107">
            <v>184926.72714584786</v>
          </cell>
          <cell r="N2107">
            <v>135611.93300767615</v>
          </cell>
          <cell r="O2107">
            <v>288547.97627355217</v>
          </cell>
          <cell r="P2107">
            <v>457620.71411956288</v>
          </cell>
          <cell r="Q2107">
            <v>119413.7473831128</v>
          </cell>
          <cell r="R2107">
            <v>301757.23424052045</v>
          </cell>
          <cell r="S2107">
            <v>420053.17515701271</v>
          </cell>
          <cell r="T2107">
            <v>148938.99744126492</v>
          </cell>
          <cell r="U2107">
            <v>402191.91672481864</v>
          </cell>
          <cell r="V2107">
            <v>539433.13561293215</v>
          </cell>
          <cell r="W2107">
            <v>162828.56478250757</v>
          </cell>
          <cell r="X2107">
            <v>298906.72249360319</v>
          </cell>
          <cell r="Y2107">
            <v>483833.44963945105</v>
          </cell>
          <cell r="Z2107">
            <v>135611.93300767615</v>
          </cell>
          <cell r="AA2107">
            <v>288547.97627355217</v>
          </cell>
          <cell r="AB2107">
            <v>457620.71411956288</v>
          </cell>
          <cell r="AC2107">
            <v>577034.46150267567</v>
          </cell>
          <cell r="AD2107">
            <v>759377.94836008339</v>
          </cell>
          <cell r="AE2107">
            <v>877673.88927657565</v>
          </cell>
          <cell r="AF2107">
            <v>1026612.8867178406</v>
          </cell>
          <cell r="AG2107">
            <v>1279865.8060013943</v>
          </cell>
          <cell r="AH2107">
            <v>1417107.0248895078</v>
          </cell>
          <cell r="AI2107">
            <v>1579935.5896720153</v>
          </cell>
          <cell r="AJ2107">
            <v>1716013.7473831109</v>
          </cell>
          <cell r="AK2107">
            <v>1900940.4745289588</v>
          </cell>
        </row>
        <row r="2108">
          <cell r="A2108" t="str">
            <v>Belgium-P_327</v>
          </cell>
          <cell r="B2108">
            <v>1375.75017445918</v>
          </cell>
          <cell r="C2108">
            <v>920.76064200976998</v>
          </cell>
          <cell r="D2108">
            <v>920.74901139800022</v>
          </cell>
          <cell r="E2108">
            <v>1525.5524540590795</v>
          </cell>
          <cell r="F2108">
            <v>920.83042568039036</v>
          </cell>
          <cell r="G2108">
            <v>10677.704117236579</v>
          </cell>
          <cell r="H2108">
            <v>10677.7506396836</v>
          </cell>
          <cell r="I2108">
            <v>10677.436613165799</v>
          </cell>
          <cell r="J2108">
            <v>3489.1835310537335</v>
          </cell>
          <cell r="K2108">
            <v>3489.1835310537335</v>
          </cell>
          <cell r="L2108">
            <v>3489.1835310537335</v>
          </cell>
          <cell r="M2108">
            <v>19772.040009304488</v>
          </cell>
          <cell r="N2108">
            <v>1375.75017445918</v>
          </cell>
          <cell r="O2108">
            <v>2296.51081646895</v>
          </cell>
          <cell r="P2108">
            <v>3217.2598278669502</v>
          </cell>
          <cell r="Q2108">
            <v>1525.5524540590795</v>
          </cell>
          <cell r="R2108">
            <v>2446.3828797394699</v>
          </cell>
          <cell r="S2108">
            <v>13124.08699697605</v>
          </cell>
          <cell r="T2108">
            <v>10677.7506396836</v>
          </cell>
          <cell r="U2108">
            <v>21355.187252849399</v>
          </cell>
          <cell r="V2108">
            <v>24844.370783903134</v>
          </cell>
          <cell r="W2108">
            <v>3489.1835310537335</v>
          </cell>
          <cell r="X2108">
            <v>6978.3670621074671</v>
          </cell>
          <cell r="Y2108">
            <v>26750.407071411955</v>
          </cell>
          <cell r="Z2108">
            <v>1375.75017445918</v>
          </cell>
          <cell r="AA2108">
            <v>2296.51081646895</v>
          </cell>
          <cell r="AB2108">
            <v>3217.2598278669502</v>
          </cell>
          <cell r="AC2108">
            <v>4742.8122819260298</v>
          </cell>
          <cell r="AD2108">
            <v>5663.6427076064201</v>
          </cell>
          <cell r="AE2108">
            <v>16341.346824843</v>
          </cell>
          <cell r="AF2108">
            <v>27019.0974645266</v>
          </cell>
          <cell r="AG2108">
            <v>37696.534077692399</v>
          </cell>
          <cell r="AH2108">
            <v>41185.717608746134</v>
          </cell>
          <cell r="AI2108">
            <v>44674.901139799869</v>
          </cell>
          <cell r="AJ2108">
            <v>48164.084670853605</v>
          </cell>
          <cell r="AK2108">
            <v>67936.1246801581</v>
          </cell>
        </row>
        <row r="2109">
          <cell r="A2109" t="str">
            <v>Belgium-CFM_NSE_Alt</v>
          </cell>
          <cell r="B2109">
            <v>134236.18283321697</v>
          </cell>
          <cell r="C2109">
            <v>152015.28262386622</v>
          </cell>
          <cell r="D2109">
            <v>168151.98883461271</v>
          </cell>
          <cell r="E2109">
            <v>117888.19492905372</v>
          </cell>
          <cell r="F2109">
            <v>181422.65643172726</v>
          </cell>
          <cell r="G2109">
            <v>107618.23679925568</v>
          </cell>
          <cell r="H2109">
            <v>138261.24680158132</v>
          </cell>
          <cell r="I2109">
            <v>242575.48267038789</v>
          </cell>
          <cell r="J2109">
            <v>133752.03535705979</v>
          </cell>
          <cell r="K2109">
            <v>159339.38125145383</v>
          </cell>
          <cell r="L2109">
            <v>132588.97418004187</v>
          </cell>
          <cell r="M2109">
            <v>165154.68713654339</v>
          </cell>
          <cell r="N2109">
            <v>134236.18283321697</v>
          </cell>
          <cell r="O2109">
            <v>286251.46545708319</v>
          </cell>
          <cell r="P2109">
            <v>454403.4542916959</v>
          </cell>
          <cell r="Q2109">
            <v>117888.19492905372</v>
          </cell>
          <cell r="R2109">
            <v>299310.851360781</v>
          </cell>
          <cell r="S2109">
            <v>406929.08816003671</v>
          </cell>
          <cell r="T2109">
            <v>138261.24680158132</v>
          </cell>
          <cell r="U2109">
            <v>380836.72947196919</v>
          </cell>
          <cell r="V2109">
            <v>514588.76482902898</v>
          </cell>
          <cell r="W2109">
            <v>159339.38125145383</v>
          </cell>
          <cell r="X2109">
            <v>291928.3554314957</v>
          </cell>
          <cell r="Y2109">
            <v>457083.04256803909</v>
          </cell>
          <cell r="Z2109">
            <v>134236.18283321697</v>
          </cell>
          <cell r="AA2109">
            <v>286251.46545708319</v>
          </cell>
          <cell r="AB2109">
            <v>454403.4542916959</v>
          </cell>
          <cell r="AC2109">
            <v>572291.64922074962</v>
          </cell>
          <cell r="AD2109">
            <v>753714.30565247685</v>
          </cell>
          <cell r="AE2109">
            <v>861332.54245173256</v>
          </cell>
          <cell r="AF2109">
            <v>999593.78925331391</v>
          </cell>
          <cell r="AG2109">
            <v>1242169.2719237017</v>
          </cell>
          <cell r="AH2109">
            <v>1375921.3072807617</v>
          </cell>
          <cell r="AI2109">
            <v>1535260.6885322155</v>
          </cell>
          <cell r="AJ2109">
            <v>1667849.6627122574</v>
          </cell>
          <cell r="AK2109">
            <v>1833004.3498488008</v>
          </cell>
        </row>
        <row r="2110">
          <cell r="A2110" t="str">
            <v>Belgium-P_330</v>
          </cell>
          <cell r="B2110">
            <v>45900.4303326355</v>
          </cell>
          <cell r="C2110">
            <v>58752.977436613495</v>
          </cell>
          <cell r="D2110">
            <v>46501.546871365019</v>
          </cell>
          <cell r="E2110">
            <v>40120.248895091994</v>
          </cell>
          <cell r="F2110">
            <v>62069.609211443982</v>
          </cell>
          <cell r="G2110">
            <v>37393.056524772983</v>
          </cell>
          <cell r="H2110">
            <v>60339.881367760012</v>
          </cell>
          <cell r="I2110">
            <v>54728.239125378022</v>
          </cell>
          <cell r="J2110">
            <v>50362.122742147869</v>
          </cell>
          <cell r="K2110">
            <v>54236.132183851543</v>
          </cell>
          <cell r="L2110">
            <v>46488.113300444187</v>
          </cell>
          <cell r="M2110">
            <v>61984.151067258907</v>
          </cell>
          <cell r="N2110">
            <v>45900.4303326355</v>
          </cell>
          <cell r="O2110">
            <v>104653.407769249</v>
          </cell>
          <cell r="P2110">
            <v>151154.95464061401</v>
          </cell>
          <cell r="Q2110">
            <v>40120.248895091994</v>
          </cell>
          <cell r="R2110">
            <v>102189.85810653598</v>
          </cell>
          <cell r="S2110">
            <v>139582.91463130896</v>
          </cell>
          <cell r="T2110">
            <v>60339.881367760012</v>
          </cell>
          <cell r="U2110">
            <v>115068.12049313803</v>
          </cell>
          <cell r="V2110">
            <v>165430.24323528592</v>
          </cell>
          <cell r="W2110">
            <v>54236.132183851543</v>
          </cell>
          <cell r="X2110">
            <v>100724.24548429574</v>
          </cell>
          <cell r="Y2110">
            <v>162708.39655155464</v>
          </cell>
          <cell r="Z2110">
            <v>45900.4303326355</v>
          </cell>
          <cell r="AA2110">
            <v>104653.407769249</v>
          </cell>
          <cell r="AB2110">
            <v>151154.95464061401</v>
          </cell>
          <cell r="AC2110">
            <v>191275.20353570601</v>
          </cell>
          <cell r="AD2110">
            <v>253344.81274714999</v>
          </cell>
          <cell r="AE2110">
            <v>290737.86927192297</v>
          </cell>
          <cell r="AF2110">
            <v>351077.75063968298</v>
          </cell>
          <cell r="AG2110">
            <v>405805.98976506101</v>
          </cell>
          <cell r="AH2110">
            <v>456168.11250720889</v>
          </cell>
          <cell r="AI2110">
            <v>510404.24469106045</v>
          </cell>
          <cell r="AJ2110">
            <v>556892.3579915046</v>
          </cell>
          <cell r="AK2110">
            <v>618876.50905876351</v>
          </cell>
        </row>
        <row r="2111">
          <cell r="A2111" t="str">
            <v>Belgium-P_333</v>
          </cell>
          <cell r="B2111">
            <v>9256.8620609444006</v>
          </cell>
          <cell r="C2111">
            <v>17994.370783903199</v>
          </cell>
          <cell r="D2111">
            <v>12526.924866247999</v>
          </cell>
          <cell r="E2111">
            <v>19491.463130960699</v>
          </cell>
          <cell r="F2111">
            <v>11891.777157478507</v>
          </cell>
          <cell r="G2111">
            <v>19832.879739474301</v>
          </cell>
          <cell r="H2111">
            <v>10526.203768317893</v>
          </cell>
          <cell r="I2111">
            <v>15944.114910443997</v>
          </cell>
          <cell r="J2111">
            <v>15762.188103672712</v>
          </cell>
          <cell r="K2111">
            <v>16974.664111647533</v>
          </cell>
          <cell r="L2111">
            <v>14549.712095697887</v>
          </cell>
          <cell r="M2111">
            <v>19399.616127597183</v>
          </cell>
          <cell r="N2111">
            <v>9256.8620609444006</v>
          </cell>
          <cell r="O2111">
            <v>27251.2328448476</v>
          </cell>
          <cell r="P2111">
            <v>39778.157711095599</v>
          </cell>
          <cell r="Q2111">
            <v>19491.463130960699</v>
          </cell>
          <cell r="R2111">
            <v>31383.240288439207</v>
          </cell>
          <cell r="S2111">
            <v>51216.120027913508</v>
          </cell>
          <cell r="T2111">
            <v>10526.203768317893</v>
          </cell>
          <cell r="U2111">
            <v>26470.318678761891</v>
          </cell>
          <cell r="V2111">
            <v>42232.506782434604</v>
          </cell>
          <cell r="W2111">
            <v>16974.664111647533</v>
          </cell>
          <cell r="X2111">
            <v>31524.37620734542</v>
          </cell>
          <cell r="Y2111">
            <v>50923.992334942603</v>
          </cell>
          <cell r="Z2111">
            <v>9256.8620609444006</v>
          </cell>
          <cell r="AA2111">
            <v>27251.2328448476</v>
          </cell>
          <cell r="AB2111">
            <v>39778.157711095599</v>
          </cell>
          <cell r="AC2111">
            <v>59269.620842056298</v>
          </cell>
          <cell r="AD2111">
            <v>71161.397999534805</v>
          </cell>
          <cell r="AE2111">
            <v>90994.277739009107</v>
          </cell>
          <cell r="AF2111">
            <v>101520.481507327</v>
          </cell>
          <cell r="AG2111">
            <v>117464.596417771</v>
          </cell>
          <cell r="AH2111">
            <v>133226.78452144371</v>
          </cell>
          <cell r="AI2111">
            <v>150201.44863309123</v>
          </cell>
          <cell r="AJ2111">
            <v>164751.16072878911</v>
          </cell>
          <cell r="AK2111">
            <v>184150.77685638628</v>
          </cell>
        </row>
        <row r="2112">
          <cell r="A2112" t="str">
            <v>Belgium-P_338</v>
          </cell>
          <cell r="B2112">
            <v>7443.02163293789</v>
          </cell>
          <cell r="C2112">
            <v>8655.5129099790101</v>
          </cell>
          <cell r="D2112">
            <v>4614.2823912538006</v>
          </cell>
          <cell r="E2112">
            <v>3609.3859036985014</v>
          </cell>
          <cell r="F2112">
            <v>5148.8718306582996</v>
          </cell>
          <cell r="G2112">
            <v>4900.6396836474014</v>
          </cell>
          <cell r="H2112">
            <v>1178.3670621074998</v>
          </cell>
          <cell r="I2112">
            <v>2438.9392882065949</v>
          </cell>
          <cell r="J2112">
            <v>5953.9285384363357</v>
          </cell>
          <cell r="K2112">
            <v>6411.9230413929763</v>
          </cell>
          <cell r="L2112">
            <v>5495.9340354796941</v>
          </cell>
          <cell r="M2112">
            <v>7327.9120473062594</v>
          </cell>
          <cell r="N2112">
            <v>7443.02163293789</v>
          </cell>
          <cell r="O2112">
            <v>16098.534542916899</v>
          </cell>
          <cell r="P2112">
            <v>20712.8169341707</v>
          </cell>
          <cell r="Q2112">
            <v>3609.3859036985014</v>
          </cell>
          <cell r="R2112">
            <v>8758.2577343568009</v>
          </cell>
          <cell r="S2112">
            <v>13658.897418004202</v>
          </cell>
          <cell r="T2112">
            <v>1178.3670621074998</v>
          </cell>
          <cell r="U2112">
            <v>3617.3063503140947</v>
          </cell>
          <cell r="V2112">
            <v>9571.2348887504304</v>
          </cell>
          <cell r="W2112">
            <v>6411.9230413929763</v>
          </cell>
          <cell r="X2112">
            <v>11907.857076872671</v>
          </cell>
          <cell r="Y2112">
            <v>19235.769124178929</v>
          </cell>
          <cell r="Z2112">
            <v>7443.02163293789</v>
          </cell>
          <cell r="AA2112">
            <v>16098.534542916899</v>
          </cell>
          <cell r="AB2112">
            <v>20712.8169341707</v>
          </cell>
          <cell r="AC2112">
            <v>24322.202837869201</v>
          </cell>
          <cell r="AD2112">
            <v>29471.074668527501</v>
          </cell>
          <cell r="AE2112">
            <v>34371.714352174902</v>
          </cell>
          <cell r="AF2112">
            <v>35550.081414282402</v>
          </cell>
          <cell r="AG2112">
            <v>37989.020702488997</v>
          </cell>
          <cell r="AH2112">
            <v>43942.949240925329</v>
          </cell>
          <cell r="AI2112">
            <v>50354.872282318305</v>
          </cell>
          <cell r="AJ2112">
            <v>55850.806317798</v>
          </cell>
          <cell r="AK2112">
            <v>63178.718365104258</v>
          </cell>
        </row>
        <row r="2113">
          <cell r="A2113" t="str">
            <v>Belgium-P_343</v>
          </cell>
          <cell r="B2113">
            <v>1676.45964177716</v>
          </cell>
          <cell r="C2113">
            <v>1751.8957897185401</v>
          </cell>
          <cell r="D2113">
            <v>7859.7231914398999</v>
          </cell>
          <cell r="E2113">
            <v>4972.8192602930994</v>
          </cell>
          <cell r="F2113">
            <v>4064.1311933008001</v>
          </cell>
          <cell r="G2113">
            <v>0</v>
          </cell>
          <cell r="H2113">
            <v>5380.3210048848996</v>
          </cell>
          <cell r="I2113">
            <v>1910.1070016283011</v>
          </cell>
          <cell r="J2113">
            <v>3520.7371219073207</v>
          </cell>
          <cell r="K2113">
            <v>3791.5630543617294</v>
          </cell>
          <cell r="L2113">
            <v>3249.9111894529115</v>
          </cell>
          <cell r="M2113">
            <v>4333.2149192705483</v>
          </cell>
          <cell r="N2113">
            <v>1676.45964177716</v>
          </cell>
          <cell r="O2113">
            <v>3428.3554314957</v>
          </cell>
          <cell r="P2113">
            <v>11288.0786229356</v>
          </cell>
          <cell r="Q2113">
            <v>4972.8192602930994</v>
          </cell>
          <cell r="R2113">
            <v>9036.9504535938995</v>
          </cell>
          <cell r="S2113">
            <v>9036.9504535938995</v>
          </cell>
          <cell r="T2113">
            <v>5380.3210048848996</v>
          </cell>
          <cell r="U2113">
            <v>7290.4280065132007</v>
          </cell>
          <cell r="V2113">
            <v>10811.165128420522</v>
          </cell>
          <cell r="W2113">
            <v>3791.5630543617294</v>
          </cell>
          <cell r="X2113">
            <v>7041.4742438146404</v>
          </cell>
          <cell r="Y2113">
            <v>11374.68916308519</v>
          </cell>
          <cell r="Z2113">
            <v>1676.45964177716</v>
          </cell>
          <cell r="AA2113">
            <v>3428.3554314957</v>
          </cell>
          <cell r="AB2113">
            <v>11288.0786229356</v>
          </cell>
          <cell r="AC2113">
            <v>16260.897883228699</v>
          </cell>
          <cell r="AD2113">
            <v>20325.029076529499</v>
          </cell>
          <cell r="AE2113">
            <v>20325.029076529499</v>
          </cell>
          <cell r="AF2113">
            <v>25705.350081414399</v>
          </cell>
          <cell r="AG2113">
            <v>27615.4570830427</v>
          </cell>
          <cell r="AH2113">
            <v>31136.194204950021</v>
          </cell>
          <cell r="AI2113">
            <v>34927.757259311751</v>
          </cell>
          <cell r="AJ2113">
            <v>38177.668448764663</v>
          </cell>
          <cell r="AK2113">
            <v>42510.883368035211</v>
          </cell>
        </row>
        <row r="2114">
          <cell r="A2114" t="str">
            <v>Belgium-P_75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</row>
        <row r="2115">
          <cell r="A2115" t="str">
            <v>Belgium-P_860</v>
          </cell>
          <cell r="B2115">
            <v>69959.409164922006</v>
          </cell>
          <cell r="C2115">
            <v>64860.525703651991</v>
          </cell>
          <cell r="D2115">
            <v>96649.51151430601</v>
          </cell>
          <cell r="E2115">
            <v>49694.277739009412</v>
          </cell>
          <cell r="F2115">
            <v>98248.267038845675</v>
          </cell>
          <cell r="G2115">
            <v>45491.660851360997</v>
          </cell>
          <cell r="H2115">
            <v>60836.473598511016</v>
          </cell>
          <cell r="I2115">
            <v>167554.08234473097</v>
          </cell>
          <cell r="J2115">
            <v>58153.058850895555</v>
          </cell>
          <cell r="K2115">
            <v>77925.098860200043</v>
          </cell>
          <cell r="L2115">
            <v>62805.3035589672</v>
          </cell>
          <cell r="M2115">
            <v>72109.792975110497</v>
          </cell>
          <cell r="N2115">
            <v>69959.409164922006</v>
          </cell>
          <cell r="O2115">
            <v>134819.934868574</v>
          </cell>
          <cell r="P2115">
            <v>231469.44638288001</v>
          </cell>
          <cell r="Q2115">
            <v>49694.277739009412</v>
          </cell>
          <cell r="R2115">
            <v>147942.5447778551</v>
          </cell>
          <cell r="S2115">
            <v>193434.2056292161</v>
          </cell>
          <cell r="T2115">
            <v>60836.473598511016</v>
          </cell>
          <cell r="U2115">
            <v>228390.55594324198</v>
          </cell>
          <cell r="V2115">
            <v>286543.61479413754</v>
          </cell>
          <cell r="W2115">
            <v>77925.098860200043</v>
          </cell>
          <cell r="X2115">
            <v>140730.40241916725</v>
          </cell>
          <cell r="Y2115">
            <v>212840.19539427775</v>
          </cell>
          <cell r="Z2115">
            <v>69959.409164922006</v>
          </cell>
          <cell r="AA2115">
            <v>134819.934868574</v>
          </cell>
          <cell r="AB2115">
            <v>231469.44638288001</v>
          </cell>
          <cell r="AC2115">
            <v>281163.72412188945</v>
          </cell>
          <cell r="AD2115">
            <v>379411.99116073514</v>
          </cell>
          <cell r="AE2115">
            <v>424903.65201209614</v>
          </cell>
          <cell r="AF2115">
            <v>485740.12561060715</v>
          </cell>
          <cell r="AG2115">
            <v>653294.20795533806</v>
          </cell>
          <cell r="AH2115">
            <v>711447.26680623367</v>
          </cell>
          <cell r="AI2115">
            <v>789372.3656664337</v>
          </cell>
          <cell r="AJ2115">
            <v>852177.6692254009</v>
          </cell>
          <cell r="AK2115">
            <v>924287.46220051136</v>
          </cell>
        </row>
        <row r="2116">
          <cell r="A2116" t="str">
            <v>Belgium-Neuro_Alt</v>
          </cell>
          <cell r="B2116">
            <v>284885.01977204002</v>
          </cell>
          <cell r="C2116">
            <v>411485.06629448693</v>
          </cell>
          <cell r="D2116">
            <v>309512.70062805305</v>
          </cell>
          <cell r="E2116">
            <v>336980.35589671996</v>
          </cell>
          <cell r="F2116">
            <v>389762.24703418999</v>
          </cell>
          <cell r="G2116">
            <v>390015.99209118006</v>
          </cell>
          <cell r="H2116">
            <v>490187.85764130997</v>
          </cell>
          <cell r="I2116">
            <v>399972.17957665026</v>
          </cell>
          <cell r="J2116">
            <v>344008.41909661837</v>
          </cell>
          <cell r="K2116">
            <v>375190.36117617169</v>
          </cell>
          <cell r="L2116">
            <v>371282.61735990341</v>
          </cell>
          <cell r="M2116">
            <v>386767.25398320239</v>
          </cell>
          <cell r="N2116">
            <v>284885.01977204002</v>
          </cell>
          <cell r="O2116">
            <v>696370.08606652694</v>
          </cell>
          <cell r="P2116">
            <v>1005882.78669458</v>
          </cell>
          <cell r="Q2116">
            <v>336980.35589671996</v>
          </cell>
          <cell r="R2116">
            <v>726742.60293090995</v>
          </cell>
          <cell r="S2116">
            <v>1116758.59502209</v>
          </cell>
          <cell r="T2116">
            <v>490187.85764130997</v>
          </cell>
          <cell r="U2116">
            <v>890160.03721796023</v>
          </cell>
          <cell r="V2116">
            <v>1234168.4563145787</v>
          </cell>
          <cell r="W2116">
            <v>375190.36117617169</v>
          </cell>
          <cell r="X2116">
            <v>746472.9785360751</v>
          </cell>
          <cell r="Y2116">
            <v>1133240.2325192774</v>
          </cell>
          <cell r="Z2116">
            <v>284885.01977204002</v>
          </cell>
          <cell r="AA2116">
            <v>696370.08606652694</v>
          </cell>
          <cell r="AB2116">
            <v>1005882.78669458</v>
          </cell>
          <cell r="AC2116">
            <v>1342863.1425913</v>
          </cell>
          <cell r="AD2116">
            <v>1732625.3896254899</v>
          </cell>
          <cell r="AE2116">
            <v>2122641.38171667</v>
          </cell>
          <cell r="AF2116">
            <v>2612829.23935798</v>
          </cell>
          <cell r="AG2116">
            <v>3012801.4189346302</v>
          </cell>
          <cell r="AH2116">
            <v>3356809.8380312487</v>
          </cell>
          <cell r="AI2116">
            <v>3732000.1992074205</v>
          </cell>
          <cell r="AJ2116">
            <v>4103282.8165673241</v>
          </cell>
          <cell r="AK2116">
            <v>4490050.0705505265</v>
          </cell>
        </row>
        <row r="2117">
          <cell r="A2117" t="str">
            <v>Belgium-P_840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490187.85764130997</v>
          </cell>
          <cell r="I2117">
            <v>399972.17957665026</v>
          </cell>
          <cell r="J2117">
            <v>344008.41909661837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490187.85764130997</v>
          </cell>
          <cell r="U2117">
            <v>890160.03721796023</v>
          </cell>
          <cell r="V2117">
            <v>1234168.4563145787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612829.23935798</v>
          </cell>
          <cell r="AG2117">
            <v>3012801.4189346302</v>
          </cell>
          <cell r="AH2117">
            <v>3356809.8380312487</v>
          </cell>
          <cell r="AI2117">
            <v>3732000.1992074205</v>
          </cell>
          <cell r="AJ2117">
            <v>4103282.8165673241</v>
          </cell>
          <cell r="AK2117">
            <v>4490050.0705505265</v>
          </cell>
        </row>
        <row r="2118">
          <cell r="A2118" t="str">
            <v>Belgium-P_565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P_566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Corp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P_609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[None]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OrtGrp_Int</v>
          </cell>
          <cell r="B2123">
            <v>2645708.1297976212</v>
          </cell>
          <cell r="C2123">
            <v>2288696.8248429825</v>
          </cell>
          <cell r="D2123">
            <v>2175874.0637357519</v>
          </cell>
          <cell r="E2123">
            <v>2270689.2067922773</v>
          </cell>
          <cell r="F2123">
            <v>2096772.493603169</v>
          </cell>
          <cell r="G2123">
            <v>2177617.457548263</v>
          </cell>
          <cell r="H2123">
            <v>2412569.2254012581</v>
          </cell>
          <cell r="I2123">
            <v>1954513.0611770041</v>
          </cell>
          <cell r="J2123">
            <v>2389849.6921008686</v>
          </cell>
          <cell r="K2123">
            <v>2549189.0733523224</v>
          </cell>
          <cell r="L2123">
            <v>2382871.3250387609</v>
          </cell>
          <cell r="M2123">
            <v>2245630.1061506476</v>
          </cell>
          <cell r="N2123">
            <v>2645708.1297976212</v>
          </cell>
          <cell r="O2123">
            <v>4934404.9546406036</v>
          </cell>
          <cell r="P2123">
            <v>7110279.018376356</v>
          </cell>
          <cell r="Q2123">
            <v>2270689.2067922773</v>
          </cell>
          <cell r="R2123">
            <v>4367461.7003954463</v>
          </cell>
          <cell r="S2123">
            <v>6545079.1579437088</v>
          </cell>
          <cell r="T2123">
            <v>2412569.2254012581</v>
          </cell>
          <cell r="U2123">
            <v>4367082.2865782622</v>
          </cell>
          <cell r="V2123">
            <v>6756931.9786791308</v>
          </cell>
          <cell r="W2123">
            <v>2549189.0733523224</v>
          </cell>
          <cell r="X2123">
            <v>4932060.3983910829</v>
          </cell>
          <cell r="Y2123">
            <v>7177690.5045417305</v>
          </cell>
          <cell r="Z2123">
            <v>2645708.1297976212</v>
          </cell>
          <cell r="AA2123">
            <v>4934404.9546406036</v>
          </cell>
          <cell r="AB2123">
            <v>7110279.018376356</v>
          </cell>
          <cell r="AC2123">
            <v>9380968.2251686342</v>
          </cell>
          <cell r="AD2123">
            <v>11477740.718771804</v>
          </cell>
          <cell r="AE2123">
            <v>13655358.176320067</v>
          </cell>
          <cell r="AF2123">
            <v>16067927.401721325</v>
          </cell>
          <cell r="AG2123">
            <v>18022440.462898329</v>
          </cell>
          <cell r="AH2123">
            <v>20412290.154999197</v>
          </cell>
          <cell r="AI2123">
            <v>22961479.228351519</v>
          </cell>
          <cell r="AJ2123">
            <v>25344350.553390279</v>
          </cell>
          <cell r="AK2123">
            <v>27589980.659540929</v>
          </cell>
        </row>
        <row r="2124">
          <cell r="A2124" t="str">
            <v>Belgium-ORTGRP_Total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2412569.2254012581</v>
          </cell>
          <cell r="I2124">
            <v>1954513.0611770041</v>
          </cell>
          <cell r="J2124">
            <v>2389849.6921008686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2412569.2254012581</v>
          </cell>
          <cell r="U2124">
            <v>4367082.2865782622</v>
          </cell>
          <cell r="V2124">
            <v>6756931.9786791308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067927.401721325</v>
          </cell>
          <cell r="AG2124">
            <v>18022440.462898329</v>
          </cell>
          <cell r="AH2124">
            <v>20412290.154999197</v>
          </cell>
          <cell r="AI2124">
            <v>22961479.228351519</v>
          </cell>
          <cell r="AJ2124">
            <v>25344350.553390279</v>
          </cell>
          <cell r="AK2124">
            <v>27589980.659540929</v>
          </cell>
        </row>
        <row r="2125">
          <cell r="A2125" t="str">
            <v>Belgium-ORTGRP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Ortho_Int</v>
          </cell>
          <cell r="B2126">
            <v>2645708.1297976212</v>
          </cell>
          <cell r="C2126">
            <v>2288696.8248429825</v>
          </cell>
          <cell r="D2126">
            <v>2175874.0637357519</v>
          </cell>
          <cell r="E2126">
            <v>2270689.2067922773</v>
          </cell>
          <cell r="F2126">
            <v>2096772.493603169</v>
          </cell>
          <cell r="G2126">
            <v>2177617.457548263</v>
          </cell>
          <cell r="H2126">
            <v>2412569.2254012581</v>
          </cell>
          <cell r="I2126">
            <v>1954513.0611770041</v>
          </cell>
          <cell r="J2126">
            <v>2389849.6921008686</v>
          </cell>
          <cell r="K2126">
            <v>2549189.0733523224</v>
          </cell>
          <cell r="L2126">
            <v>2382871.3250387609</v>
          </cell>
          <cell r="M2126">
            <v>2245630.1061506476</v>
          </cell>
          <cell r="N2126">
            <v>2645708.1297976212</v>
          </cell>
          <cell r="O2126">
            <v>4934404.9546406036</v>
          </cell>
          <cell r="P2126">
            <v>7110279.018376356</v>
          </cell>
          <cell r="Q2126">
            <v>2270689.2067922773</v>
          </cell>
          <cell r="R2126">
            <v>4367461.7003954463</v>
          </cell>
          <cell r="S2126">
            <v>6545079.1579437088</v>
          </cell>
          <cell r="T2126">
            <v>2412569.2254012581</v>
          </cell>
          <cell r="U2126">
            <v>4367082.2865782622</v>
          </cell>
          <cell r="V2126">
            <v>6756931.9786791308</v>
          </cell>
          <cell r="W2126">
            <v>2549189.0733523224</v>
          </cell>
          <cell r="X2126">
            <v>4932060.3983910829</v>
          </cell>
          <cell r="Y2126">
            <v>7177690.5045417305</v>
          </cell>
          <cell r="Z2126">
            <v>2645708.1297976212</v>
          </cell>
          <cell r="AA2126">
            <v>4934404.9546406036</v>
          </cell>
          <cell r="AB2126">
            <v>7110279.018376356</v>
          </cell>
          <cell r="AC2126">
            <v>9380968.2251686342</v>
          </cell>
          <cell r="AD2126">
            <v>11477740.718771804</v>
          </cell>
          <cell r="AE2126">
            <v>13655358.176320067</v>
          </cell>
          <cell r="AF2126">
            <v>16067927.401721325</v>
          </cell>
          <cell r="AG2126">
            <v>18022440.462898329</v>
          </cell>
          <cell r="AH2126">
            <v>20412290.154999197</v>
          </cell>
          <cell r="AI2126">
            <v>22961479.228351519</v>
          </cell>
          <cell r="AJ2126">
            <v>25344350.553390279</v>
          </cell>
          <cell r="AK2126">
            <v>27589980.659540929</v>
          </cell>
        </row>
        <row r="2127">
          <cell r="A2127" t="str">
            <v>Belgium-ORT_Total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2412569.2254012581</v>
          </cell>
          <cell r="I2127">
            <v>1954513.0611770041</v>
          </cell>
          <cell r="J2127">
            <v>2389849.6921008686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2412569.2254012581</v>
          </cell>
          <cell r="U2127">
            <v>4367082.2865782622</v>
          </cell>
          <cell r="V2127">
            <v>6756931.9786791308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067927.401721325</v>
          </cell>
          <cell r="AG2127">
            <v>18022440.462898329</v>
          </cell>
          <cell r="AH2127">
            <v>20412290.154999197</v>
          </cell>
          <cell r="AI2127">
            <v>22961479.228351519</v>
          </cell>
          <cell r="AJ2127">
            <v>25344350.553390279</v>
          </cell>
          <cell r="AK2127">
            <v>27589980.659540929</v>
          </cell>
        </row>
        <row r="2128">
          <cell r="A2128" t="str">
            <v>Belgium-ORT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ReconProd_Int</v>
          </cell>
          <cell r="B2129">
            <v>1259204.9546406129</v>
          </cell>
          <cell r="C2129">
            <v>1158693.3356594536</v>
          </cell>
          <cell r="D2129">
            <v>1063681.8562456355</v>
          </cell>
          <cell r="E2129">
            <v>800782.26331705495</v>
          </cell>
          <cell r="F2129">
            <v>856257.31565480644</v>
          </cell>
          <cell r="G2129">
            <v>996030.46057222411</v>
          </cell>
          <cell r="H2129">
            <v>1085843.6380553613</v>
          </cell>
          <cell r="I2129">
            <v>820910.00232611818</v>
          </cell>
          <cell r="J2129">
            <v>1116297.703266256</v>
          </cell>
          <cell r="K2129">
            <v>1197711.9856575096</v>
          </cell>
          <cell r="L2129">
            <v>1160494.0279929365</v>
          </cell>
          <cell r="M2129">
            <v>979056.48437814252</v>
          </cell>
          <cell r="N2129">
            <v>1259204.9546406129</v>
          </cell>
          <cell r="O2129">
            <v>2417898.2903000666</v>
          </cell>
          <cell r="P2129">
            <v>3481580.1465457021</v>
          </cell>
          <cell r="Q2129">
            <v>800782.26331705495</v>
          </cell>
          <cell r="R2129">
            <v>1657039.5789718614</v>
          </cell>
          <cell r="S2129">
            <v>2653070.0395440855</v>
          </cell>
          <cell r="T2129">
            <v>1085843.6380553613</v>
          </cell>
          <cell r="U2129">
            <v>1906753.6403814796</v>
          </cell>
          <cell r="V2129">
            <v>3023051.3436477357</v>
          </cell>
          <cell r="W2129">
            <v>1197711.9856575096</v>
          </cell>
          <cell r="X2129">
            <v>2358206.0136504462</v>
          </cell>
          <cell r="Y2129">
            <v>3337262.4980285885</v>
          </cell>
          <cell r="Z2129">
            <v>1259204.9546406129</v>
          </cell>
          <cell r="AA2129">
            <v>2417898.2903000666</v>
          </cell>
          <cell r="AB2129">
            <v>3481580.1465457021</v>
          </cell>
          <cell r="AC2129">
            <v>4282362.4098627567</v>
          </cell>
          <cell r="AD2129">
            <v>5138619.7255175635</v>
          </cell>
          <cell r="AE2129">
            <v>6134650.1860897876</v>
          </cell>
          <cell r="AF2129">
            <v>7220493.8241451494</v>
          </cell>
          <cell r="AG2129">
            <v>8041403.8264712673</v>
          </cell>
          <cell r="AH2129">
            <v>9157701.5297375228</v>
          </cell>
          <cell r="AI2129">
            <v>10355413.515395032</v>
          </cell>
          <cell r="AJ2129">
            <v>11515907.543387968</v>
          </cell>
          <cell r="AK2129">
            <v>12494964.02776611</v>
          </cell>
        </row>
        <row r="2130">
          <cell r="A2130" t="str">
            <v>Belgium-Trauma_Int</v>
          </cell>
          <cell r="B2130">
            <v>1386503.175157008</v>
          </cell>
          <cell r="C2130">
            <v>1130003.489183529</v>
          </cell>
          <cell r="D2130">
            <v>1112192.2074901164</v>
          </cell>
          <cell r="E2130">
            <v>1469906.943475222</v>
          </cell>
          <cell r="F2130">
            <v>1240515.1779483627</v>
          </cell>
          <cell r="G2130">
            <v>1181586.9969760389</v>
          </cell>
          <cell r="H2130">
            <v>1326725.5873458968</v>
          </cell>
          <cell r="I2130">
            <v>1133603.0588508863</v>
          </cell>
          <cell r="J2130">
            <v>1273551.9888346128</v>
          </cell>
          <cell r="K2130">
            <v>1351477.0876948128</v>
          </cell>
          <cell r="L2130">
            <v>1222377.2970458246</v>
          </cell>
          <cell r="M2130">
            <v>1266573.6217725051</v>
          </cell>
          <cell r="N2130">
            <v>1386503.175157008</v>
          </cell>
          <cell r="O2130">
            <v>2516506.664340537</v>
          </cell>
          <cell r="P2130">
            <v>3628698.8718306534</v>
          </cell>
          <cell r="Q2130">
            <v>1469906.943475222</v>
          </cell>
          <cell r="R2130">
            <v>2710422.1214235844</v>
          </cell>
          <cell r="S2130">
            <v>3892009.1183996233</v>
          </cell>
          <cell r="T2130">
            <v>1326725.5873458968</v>
          </cell>
          <cell r="U2130">
            <v>2460328.6461967831</v>
          </cell>
          <cell r="V2130">
            <v>3733880.6350313956</v>
          </cell>
          <cell r="W2130">
            <v>1351477.0876948128</v>
          </cell>
          <cell r="X2130">
            <v>2573854.3847406376</v>
          </cell>
          <cell r="Y2130">
            <v>3840428.006513143</v>
          </cell>
          <cell r="Z2130">
            <v>1386503.175157008</v>
          </cell>
          <cell r="AA2130">
            <v>2516506.664340537</v>
          </cell>
          <cell r="AB2130">
            <v>3628698.8718306534</v>
          </cell>
          <cell r="AC2130">
            <v>5098605.8153058756</v>
          </cell>
          <cell r="AD2130">
            <v>6339120.9932542387</v>
          </cell>
          <cell r="AE2130">
            <v>7520707.9902302772</v>
          </cell>
          <cell r="AF2130">
            <v>8847433.5775761735</v>
          </cell>
          <cell r="AG2130">
            <v>9981036.6364270598</v>
          </cell>
          <cell r="AH2130">
            <v>11254588.625261672</v>
          </cell>
          <cell r="AI2130">
            <v>12606065.712956484</v>
          </cell>
          <cell r="AJ2130">
            <v>13828443.010002309</v>
          </cell>
          <cell r="AK2130">
            <v>15095016.631774815</v>
          </cell>
        </row>
        <row r="2131">
          <cell r="A2131" t="str">
            <v>Belgium-MedSurg_Int</v>
          </cell>
          <cell r="B2131">
            <v>678235.135147708</v>
          </cell>
          <cell r="C2131">
            <v>483654.05303559074</v>
          </cell>
          <cell r="D2131">
            <v>638937.86461967858</v>
          </cell>
          <cell r="E2131">
            <v>664903.32658757851</v>
          </cell>
          <cell r="F2131">
            <v>666980.70109327661</v>
          </cell>
          <cell r="G2131">
            <v>497478.45917654864</v>
          </cell>
          <cell r="H2131">
            <v>441753.0225076967</v>
          </cell>
          <cell r="I2131">
            <v>479199.32536390418</v>
          </cell>
          <cell r="J2131">
            <v>548784.12413810834</v>
          </cell>
          <cell r="K2131">
            <v>429426.23669369478</v>
          </cell>
          <cell r="L2131">
            <v>715020.51651918166</v>
          </cell>
          <cell r="M2131">
            <v>1153541.0051605133</v>
          </cell>
          <cell r="N2131">
            <v>678235.135147708</v>
          </cell>
          <cell r="O2131">
            <v>1161889.1881832988</v>
          </cell>
          <cell r="P2131">
            <v>1800827.0528029774</v>
          </cell>
          <cell r="Q2131">
            <v>664903.32658757851</v>
          </cell>
          <cell r="R2131">
            <v>1331884.0276808552</v>
          </cell>
          <cell r="S2131">
            <v>1829362.486857404</v>
          </cell>
          <cell r="T2131">
            <v>441753.0225076967</v>
          </cell>
          <cell r="U2131">
            <v>920952.34787160088</v>
          </cell>
          <cell r="V2131">
            <v>1469736.4720097091</v>
          </cell>
          <cell r="W2131">
            <v>429426.23669369478</v>
          </cell>
          <cell r="X2131">
            <v>1144446.7532128764</v>
          </cell>
          <cell r="Y2131">
            <v>2297987.75837339</v>
          </cell>
          <cell r="Z2131">
            <v>678235.135147708</v>
          </cell>
          <cell r="AA2131">
            <v>1161889.1881832988</v>
          </cell>
          <cell r="AB2131">
            <v>1800827.0528029774</v>
          </cell>
          <cell r="AC2131">
            <v>2465730.3793905559</v>
          </cell>
          <cell r="AD2131">
            <v>3132711.0804838324</v>
          </cell>
          <cell r="AE2131">
            <v>3630189.5396603812</v>
          </cell>
          <cell r="AF2131">
            <v>4071942.562168078</v>
          </cell>
          <cell r="AG2131">
            <v>4551141.8875319818</v>
          </cell>
          <cell r="AH2131">
            <v>5099926.0116700903</v>
          </cell>
          <cell r="AI2131">
            <v>5529352.2483637854</v>
          </cell>
          <cell r="AJ2131">
            <v>6244372.7648829669</v>
          </cell>
          <cell r="AK2131">
            <v>7397913.7700434802</v>
          </cell>
        </row>
        <row r="2132">
          <cell r="A2132" t="str">
            <v>Belgium-MSNT_Total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441753.0225076967</v>
          </cell>
          <cell r="I2132">
            <v>479199.32536390418</v>
          </cell>
          <cell r="J2132">
            <v>548784.12413810834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441753.0225076967</v>
          </cell>
          <cell r="U2132">
            <v>920952.34787160088</v>
          </cell>
          <cell r="V2132">
            <v>1469736.4720097091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071942.562168078</v>
          </cell>
          <cell r="AG2132">
            <v>4551141.8875319818</v>
          </cell>
          <cell r="AH2132">
            <v>5099926.0116700903</v>
          </cell>
          <cell r="AI2132">
            <v>5529352.2483637854</v>
          </cell>
          <cell r="AJ2132">
            <v>6244372.7648829669</v>
          </cell>
          <cell r="AK2132">
            <v>7397913.7700434802</v>
          </cell>
        </row>
        <row r="2133">
          <cell r="A2133" t="str">
            <v>Belgium-MEDSURG_None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</row>
        <row r="2134">
          <cell r="A2134" t="str">
            <v>Belgium-Endo_Int</v>
          </cell>
          <cell r="B2134">
            <v>159939.41614328939</v>
          </cell>
          <cell r="C2134">
            <v>189443.4868574093</v>
          </cell>
          <cell r="D2134">
            <v>231699.34868574006</v>
          </cell>
          <cell r="E2134">
            <v>135367.27145847882</v>
          </cell>
          <cell r="F2134">
            <v>329255.08257734252</v>
          </cell>
          <cell r="G2134">
            <v>153801.93068155384</v>
          </cell>
          <cell r="H2134">
            <v>140409.15329146368</v>
          </cell>
          <cell r="I2134">
            <v>217251.11653873028</v>
          </cell>
          <cell r="J2134">
            <v>123284.48476389858</v>
          </cell>
          <cell r="K2134">
            <v>123284.48476389858</v>
          </cell>
          <cell r="L2134">
            <v>367527.33193765988</v>
          </cell>
          <cell r="M2134">
            <v>611770.17911142122</v>
          </cell>
          <cell r="N2134">
            <v>159939.41614328939</v>
          </cell>
          <cell r="O2134">
            <v>349382.90300069866</v>
          </cell>
          <cell r="P2134">
            <v>581082.25168643869</v>
          </cell>
          <cell r="Q2134">
            <v>135367.27145847882</v>
          </cell>
          <cell r="R2134">
            <v>464622.35403582134</v>
          </cell>
          <cell r="S2134">
            <v>618424.28471737518</v>
          </cell>
          <cell r="T2134">
            <v>140409.15329146368</v>
          </cell>
          <cell r="U2134">
            <v>357660.26983019395</v>
          </cell>
          <cell r="V2134">
            <v>480944.75459409255</v>
          </cell>
          <cell r="W2134">
            <v>123284.48476389858</v>
          </cell>
          <cell r="X2134">
            <v>490811.81670155848</v>
          </cell>
          <cell r="Y2134">
            <v>1102581.9958129798</v>
          </cell>
          <cell r="Z2134">
            <v>159939.41614328939</v>
          </cell>
          <cell r="AA2134">
            <v>349382.90300069866</v>
          </cell>
          <cell r="AB2134">
            <v>581082.25168643869</v>
          </cell>
          <cell r="AC2134">
            <v>716449.52314491756</v>
          </cell>
          <cell r="AD2134">
            <v>1045704.6057222601</v>
          </cell>
          <cell r="AE2134">
            <v>1199506.5364038139</v>
          </cell>
          <cell r="AF2134">
            <v>1339915.6896952775</v>
          </cell>
          <cell r="AG2134">
            <v>1557166.8062340077</v>
          </cell>
          <cell r="AH2134">
            <v>1680451.2909979064</v>
          </cell>
          <cell r="AI2134">
            <v>1803735.775761805</v>
          </cell>
          <cell r="AJ2134">
            <v>2171263.107699465</v>
          </cell>
          <cell r="AK2134">
            <v>2783033.2868108861</v>
          </cell>
        </row>
        <row r="2135">
          <cell r="A2135" t="str">
            <v>Belgium-Endo_Total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140409.15329146368</v>
          </cell>
          <cell r="I2135">
            <v>217251.11653873028</v>
          </cell>
          <cell r="J2135">
            <v>123284.48476389858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140409.15329146368</v>
          </cell>
          <cell r="U2135">
            <v>357660.26983019395</v>
          </cell>
          <cell r="V2135">
            <v>480944.75459409255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339915.6896952775</v>
          </cell>
          <cell r="AG2135">
            <v>1557166.8062340077</v>
          </cell>
          <cell r="AH2135">
            <v>1680451.2909979064</v>
          </cell>
          <cell r="AI2135">
            <v>1803735.775761805</v>
          </cell>
          <cell r="AJ2135">
            <v>2171263.107699465</v>
          </cell>
          <cell r="AK2135">
            <v>2783033.2868108861</v>
          </cell>
        </row>
        <row r="2136">
          <cell r="A2136" t="str">
            <v>Belgium-Endo_None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</row>
        <row r="2137">
          <cell r="A2137" t="str">
            <v>Belgium-Med_Int</v>
          </cell>
          <cell r="B2137">
            <v>518295.71900441864</v>
          </cell>
          <cell r="C2137">
            <v>294210.56617818144</v>
          </cell>
          <cell r="D2137">
            <v>407238.51593393844</v>
          </cell>
          <cell r="E2137">
            <v>529536.05512909964</v>
          </cell>
          <cell r="F2137">
            <v>337725.6185159341</v>
          </cell>
          <cell r="G2137">
            <v>343676.5284949948</v>
          </cell>
          <cell r="H2137">
            <v>301343.86921623291</v>
          </cell>
          <cell r="I2137">
            <v>261948.20882517396</v>
          </cell>
          <cell r="J2137">
            <v>425499.63937420974</v>
          </cell>
          <cell r="K2137">
            <v>306141.75192979618</v>
          </cell>
          <cell r="L2137">
            <v>347493.18458152178</v>
          </cell>
          <cell r="M2137">
            <v>541770.82604909223</v>
          </cell>
          <cell r="N2137">
            <v>518295.71900441864</v>
          </cell>
          <cell r="O2137">
            <v>812506.28518260014</v>
          </cell>
          <cell r="P2137">
            <v>1219744.8011165387</v>
          </cell>
          <cell r="Q2137">
            <v>529536.05512909964</v>
          </cell>
          <cell r="R2137">
            <v>867261.67364503373</v>
          </cell>
          <cell r="S2137">
            <v>1210938.2021400286</v>
          </cell>
          <cell r="T2137">
            <v>301343.86921623291</v>
          </cell>
          <cell r="U2137">
            <v>563292.07804140681</v>
          </cell>
          <cell r="V2137">
            <v>988791.71741561661</v>
          </cell>
          <cell r="W2137">
            <v>306141.75192979618</v>
          </cell>
          <cell r="X2137">
            <v>653634.93651131797</v>
          </cell>
          <cell r="Y2137">
            <v>1195405.7625604102</v>
          </cell>
          <cell r="Z2137">
            <v>518295.71900441864</v>
          </cell>
          <cell r="AA2137">
            <v>812506.28518260014</v>
          </cell>
          <cell r="AB2137">
            <v>1219744.8011165387</v>
          </cell>
          <cell r="AC2137">
            <v>1749280.8562456383</v>
          </cell>
          <cell r="AD2137">
            <v>2087006.4747615724</v>
          </cell>
          <cell r="AE2137">
            <v>2430683.0032565673</v>
          </cell>
          <cell r="AF2137">
            <v>2732026.8724728003</v>
          </cell>
          <cell r="AG2137">
            <v>2993975.0812979741</v>
          </cell>
          <cell r="AH2137">
            <v>3419474.7206721837</v>
          </cell>
          <cell r="AI2137">
            <v>3725616.47260198</v>
          </cell>
          <cell r="AJ2137">
            <v>4073109.6571835019</v>
          </cell>
          <cell r="AK2137">
            <v>4614880.4832325941</v>
          </cell>
        </row>
        <row r="2138">
          <cell r="A2138" t="str">
            <v>Belgium-MED_Total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1343.86921623291</v>
          </cell>
          <cell r="I2138">
            <v>261948.2088251739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1343.86921623291</v>
          </cell>
          <cell r="U2138">
            <v>563292.07804140681</v>
          </cell>
          <cell r="V2138">
            <v>988791.71741561661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2026.8724728003</v>
          </cell>
          <cell r="AG2138">
            <v>2993975.0812979741</v>
          </cell>
          <cell r="AH2138">
            <v>3419474.7206721837</v>
          </cell>
          <cell r="AI2138">
            <v>3725616.47260198</v>
          </cell>
          <cell r="AJ2138">
            <v>4073109.6571835019</v>
          </cell>
          <cell r="AK2138">
            <v>4614880.4832325941</v>
          </cell>
        </row>
        <row r="2139">
          <cell r="A2139" t="str">
            <v>Belgium-Medical_Int</v>
          </cell>
          <cell r="B2139">
            <v>252345.10351244407</v>
          </cell>
          <cell r="C2139">
            <v>187637.13654338225</v>
          </cell>
          <cell r="D2139">
            <v>67553.035589672072</v>
          </cell>
          <cell r="E2139">
            <v>184211.38636892271</v>
          </cell>
          <cell r="F2139">
            <v>166038.17166782994</v>
          </cell>
          <cell r="G2139">
            <v>123720.5512909978</v>
          </cell>
          <cell r="H2139">
            <v>110104.67550593129</v>
          </cell>
          <cell r="I2139">
            <v>38783.658990463126</v>
          </cell>
          <cell r="J2139">
            <v>159555.85406299925</v>
          </cell>
          <cell r="K2139">
            <v>96609.662052979285</v>
          </cell>
          <cell r="L2139">
            <v>158143.3038989043</v>
          </cell>
          <cell r="M2139">
            <v>241363.90248200652</v>
          </cell>
          <cell r="N2139">
            <v>252345.10351244407</v>
          </cell>
          <cell r="O2139">
            <v>439982.24005582632</v>
          </cell>
          <cell r="P2139">
            <v>507535.27564549842</v>
          </cell>
          <cell r="Q2139">
            <v>184211.38636892271</v>
          </cell>
          <cell r="R2139">
            <v>350249.55803675263</v>
          </cell>
          <cell r="S2139">
            <v>473970.1093277504</v>
          </cell>
          <cell r="T2139">
            <v>110104.67550593129</v>
          </cell>
          <cell r="U2139">
            <v>148888.33449639441</v>
          </cell>
          <cell r="V2139">
            <v>308444.18855939363</v>
          </cell>
          <cell r="W2139">
            <v>96609.662052979285</v>
          </cell>
          <cell r="X2139">
            <v>254752.96595188358</v>
          </cell>
          <cell r="Y2139">
            <v>496116.86843389011</v>
          </cell>
          <cell r="Z2139">
            <v>252345.10351244407</v>
          </cell>
          <cell r="AA2139">
            <v>439982.24005582632</v>
          </cell>
          <cell r="AB2139">
            <v>507535.27564549842</v>
          </cell>
          <cell r="AC2139">
            <v>691746.66201442108</v>
          </cell>
          <cell r="AD2139">
            <v>857784.83368225105</v>
          </cell>
          <cell r="AE2139">
            <v>981505.38497324882</v>
          </cell>
          <cell r="AF2139">
            <v>1091610.0604791802</v>
          </cell>
          <cell r="AG2139">
            <v>1130393.7194696432</v>
          </cell>
          <cell r="AH2139">
            <v>1289949.5735326423</v>
          </cell>
          <cell r="AI2139">
            <v>1386559.2355856216</v>
          </cell>
          <cell r="AJ2139">
            <v>1544702.5394845258</v>
          </cell>
          <cell r="AK2139">
            <v>1786066.4419665323</v>
          </cell>
        </row>
        <row r="2140">
          <cell r="A2140" t="str">
            <v>Belgium-Acute_Int</v>
          </cell>
          <cell r="B2140">
            <v>231758.95557106237</v>
          </cell>
          <cell r="C2140">
            <v>143524.93603163536</v>
          </cell>
          <cell r="D2140">
            <v>64898.732263317084</v>
          </cell>
          <cell r="E2140">
            <v>181400.91881832949</v>
          </cell>
          <cell r="F2140">
            <v>164737.31100255894</v>
          </cell>
          <cell r="G2140">
            <v>121770.65596650372</v>
          </cell>
          <cell r="H2140">
            <v>106883.97301698037</v>
          </cell>
          <cell r="I2140">
            <v>-27351.000232612067</v>
          </cell>
          <cell r="J2140">
            <v>86106.702646052756</v>
          </cell>
          <cell r="K2140">
            <v>77061.844507752176</v>
          </cell>
          <cell r="L2140">
            <v>96724.059559113186</v>
          </cell>
          <cell r="M2140">
            <v>134716.47506524273</v>
          </cell>
          <cell r="N2140">
            <v>231758.95557106237</v>
          </cell>
          <cell r="O2140">
            <v>375283.89160269772</v>
          </cell>
          <cell r="P2140">
            <v>440182.62386601482</v>
          </cell>
          <cell r="Q2140">
            <v>181400.91881832949</v>
          </cell>
          <cell r="R2140">
            <v>346138.22982088843</v>
          </cell>
          <cell r="S2140">
            <v>467908.88578739215</v>
          </cell>
          <cell r="T2140">
            <v>106883.97301698037</v>
          </cell>
          <cell r="U2140">
            <v>79532.972784368292</v>
          </cell>
          <cell r="V2140">
            <v>165639.67543042105</v>
          </cell>
          <cell r="W2140">
            <v>77061.844507752176</v>
          </cell>
          <cell r="X2140">
            <v>173785.90406686536</v>
          </cell>
          <cell r="Y2140">
            <v>308502.37913210806</v>
          </cell>
          <cell r="Z2140">
            <v>231758.95557106237</v>
          </cell>
          <cell r="AA2140">
            <v>375283.89160269772</v>
          </cell>
          <cell r="AB2140">
            <v>440182.62386601482</v>
          </cell>
          <cell r="AC2140">
            <v>621583.54268434434</v>
          </cell>
          <cell r="AD2140">
            <v>786320.85368690325</v>
          </cell>
          <cell r="AE2140">
            <v>908091.50965340692</v>
          </cell>
          <cell r="AF2140">
            <v>1014975.4826703873</v>
          </cell>
          <cell r="AG2140">
            <v>987624.48243777524</v>
          </cell>
          <cell r="AH2140">
            <v>1073731.1850838279</v>
          </cell>
          <cell r="AI2140">
            <v>1150793.0295915802</v>
          </cell>
          <cell r="AJ2140">
            <v>1247517.0891506933</v>
          </cell>
          <cell r="AK2140">
            <v>1382233.564215936</v>
          </cell>
        </row>
        <row r="2141">
          <cell r="A2141" t="str">
            <v>Belgium-Sage_Int</v>
          </cell>
          <cell r="B2141">
            <v>1296.11444521982</v>
          </cell>
          <cell r="C2141">
            <v>1452.45964177716</v>
          </cell>
          <cell r="D2141">
            <v>96.308443824139886</v>
          </cell>
          <cell r="E2141">
            <v>4204.7222609909204</v>
          </cell>
          <cell r="F2141">
            <v>2419.5822284252099</v>
          </cell>
          <cell r="G2141">
            <v>90.648057687840264</v>
          </cell>
          <cell r="H2141">
            <v>2570.6894069759092</v>
          </cell>
          <cell r="I2141">
            <v>2347.8715374297008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96.11444521982</v>
          </cell>
          <cell r="O2141">
            <v>2748.57408699698</v>
          </cell>
          <cell r="P2141">
            <v>2844.8825308211199</v>
          </cell>
          <cell r="Q2141">
            <v>4204.7222609909204</v>
          </cell>
          <cell r="R2141">
            <v>6624.3044894161303</v>
          </cell>
          <cell r="S2141">
            <v>6714.9525471039706</v>
          </cell>
          <cell r="T2141">
            <v>2570.6894069759092</v>
          </cell>
          <cell r="U2141">
            <v>4918.5609444056099</v>
          </cell>
          <cell r="V2141">
            <v>4918.5609444056099</v>
          </cell>
          <cell r="W2141">
            <v>0</v>
          </cell>
          <cell r="X2141">
            <v>0</v>
          </cell>
          <cell r="Y2141">
            <v>0</v>
          </cell>
          <cell r="Z2141">
            <v>1296.11444521982</v>
          </cell>
          <cell r="AA2141">
            <v>2748.57408699698</v>
          </cell>
          <cell r="AB2141">
            <v>2844.8825308211199</v>
          </cell>
          <cell r="AC2141">
            <v>7049.6047918120403</v>
          </cell>
          <cell r="AD2141">
            <v>9469.1870202372502</v>
          </cell>
          <cell r="AE2141">
            <v>9559.8350779250904</v>
          </cell>
          <cell r="AF2141">
            <v>12130.524484901</v>
          </cell>
          <cell r="AG2141">
            <v>14478.3960223307</v>
          </cell>
          <cell r="AH2141">
            <v>14478.3960223307</v>
          </cell>
          <cell r="AI2141">
            <v>14478.3960223307</v>
          </cell>
          <cell r="AJ2141">
            <v>14478.3960223307</v>
          </cell>
          <cell r="AK2141">
            <v>14478.3960223307</v>
          </cell>
        </row>
        <row r="2142">
          <cell r="A2142" t="str">
            <v>Belgium-Phy_Int</v>
          </cell>
          <cell r="B2142">
            <v>264654.50104675477</v>
          </cell>
          <cell r="C2142">
            <v>105120.96999302198</v>
          </cell>
          <cell r="D2142">
            <v>339589.17190044222</v>
          </cell>
          <cell r="E2142">
            <v>341119.94649918604</v>
          </cell>
          <cell r="F2142">
            <v>169267.86461967896</v>
          </cell>
          <cell r="G2142">
            <v>219865.32914630912</v>
          </cell>
          <cell r="H2142">
            <v>188668.50430332578</v>
          </cell>
          <cell r="I2142">
            <v>220816.67829728115</v>
          </cell>
          <cell r="J2142">
            <v>265943.78531121049</v>
          </cell>
          <cell r="K2142">
            <v>209532.08987681687</v>
          </cell>
          <cell r="L2142">
            <v>189349.88068261746</v>
          </cell>
          <cell r="M2142">
            <v>300406.92356708576</v>
          </cell>
          <cell r="N2142">
            <v>264654.50104675477</v>
          </cell>
          <cell r="O2142">
            <v>369775.47103977675</v>
          </cell>
          <cell r="P2142">
            <v>709364.64294021903</v>
          </cell>
          <cell r="Q2142">
            <v>341119.94649918604</v>
          </cell>
          <cell r="R2142">
            <v>510387.81111886504</v>
          </cell>
          <cell r="S2142">
            <v>730253.14026517421</v>
          </cell>
          <cell r="T2142">
            <v>188668.50430332578</v>
          </cell>
          <cell r="U2142">
            <v>409485.18260060693</v>
          </cell>
          <cell r="V2142">
            <v>675428.96791181737</v>
          </cell>
          <cell r="W2142">
            <v>209532.08987681687</v>
          </cell>
          <cell r="X2142">
            <v>398881.97055943432</v>
          </cell>
          <cell r="Y2142">
            <v>699288.89412652003</v>
          </cell>
          <cell r="Z2142">
            <v>264654.50104675477</v>
          </cell>
          <cell r="AA2142">
            <v>369775.47103977675</v>
          </cell>
          <cell r="AB2142">
            <v>709364.64294021903</v>
          </cell>
          <cell r="AC2142">
            <v>1050484.5894394051</v>
          </cell>
          <cell r="AD2142">
            <v>1219752.4540590842</v>
          </cell>
          <cell r="AE2142">
            <v>1439617.7832053932</v>
          </cell>
          <cell r="AF2142">
            <v>1628286.2875087191</v>
          </cell>
          <cell r="AG2142">
            <v>1849102.9658060004</v>
          </cell>
          <cell r="AH2142">
            <v>2115046.7511172108</v>
          </cell>
          <cell r="AI2142">
            <v>2324578.8409940279</v>
          </cell>
          <cell r="AJ2142">
            <v>2513928.7216766453</v>
          </cell>
          <cell r="AK2142">
            <v>2814335.6452437313</v>
          </cell>
        </row>
        <row r="2143">
          <cell r="A2143" t="str">
            <v>Belgium-MED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Sustain_Int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SS_Total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Non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NIS_INT</v>
          </cell>
          <cell r="B2147">
            <v>1273189.2882065582</v>
          </cell>
          <cell r="C2147">
            <v>1403421.8190276849</v>
          </cell>
          <cell r="D2147">
            <v>1459824.540590836</v>
          </cell>
          <cell r="E2147">
            <v>1185609.5836240964</v>
          </cell>
          <cell r="F2147">
            <v>1444584.1823679898</v>
          </cell>
          <cell r="G2147">
            <v>1426574.9127704098</v>
          </cell>
          <cell r="H2147">
            <v>1565172.6448011089</v>
          </cell>
          <cell r="I2147">
            <v>1265151.4073040311</v>
          </cell>
          <cell r="J2147">
            <v>1391305.1392259595</v>
          </cell>
          <cell r="K2147">
            <v>1428514.2045008806</v>
          </cell>
          <cell r="L2147">
            <v>1497206.4694915023</v>
          </cell>
          <cell r="M2147">
            <v>1522447.7271364969</v>
          </cell>
          <cell r="N2147">
            <v>1273189.2882065582</v>
          </cell>
          <cell r="O2147">
            <v>2676611.1072342433</v>
          </cell>
          <cell r="P2147">
            <v>4136435.647825079</v>
          </cell>
          <cell r="Q2147">
            <v>1185609.5836240964</v>
          </cell>
          <cell r="R2147">
            <v>2630193.7659920864</v>
          </cell>
          <cell r="S2147">
            <v>4056768.6787624964</v>
          </cell>
          <cell r="T2147">
            <v>1565172.6448011089</v>
          </cell>
          <cell r="U2147">
            <v>2830324.0521051399</v>
          </cell>
          <cell r="V2147">
            <v>4221629.1913310997</v>
          </cell>
          <cell r="W2147">
            <v>1428514.2045008806</v>
          </cell>
          <cell r="X2147">
            <v>2925720.6739923828</v>
          </cell>
          <cell r="Y2147">
            <v>4448168.4011288797</v>
          </cell>
          <cell r="Z2147">
            <v>1273189.2882065582</v>
          </cell>
          <cell r="AA2147">
            <v>2676611.1072342433</v>
          </cell>
          <cell r="AB2147">
            <v>4136435.647825079</v>
          </cell>
          <cell r="AC2147">
            <v>5322045.2314491756</v>
          </cell>
          <cell r="AD2147">
            <v>6766629.4138171654</v>
          </cell>
          <cell r="AE2147">
            <v>8193204.3265875755</v>
          </cell>
          <cell r="AF2147">
            <v>9758376.9713886846</v>
          </cell>
          <cell r="AG2147">
            <v>11023528.378692716</v>
          </cell>
          <cell r="AH2147">
            <v>12414833.517918676</v>
          </cell>
          <cell r="AI2147">
            <v>13843347.722419556</v>
          </cell>
          <cell r="AJ2147">
            <v>15340554.191911059</v>
          </cell>
          <cell r="AK2147">
            <v>16863001.919047557</v>
          </cell>
        </row>
        <row r="2148">
          <cell r="A2148" t="str">
            <v>Belgium-NIS_Total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65172.6448011089</v>
          </cell>
          <cell r="I2148">
            <v>1265151.4073040311</v>
          </cell>
          <cell r="J2148">
            <v>1391305.13922595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65172.6448011089</v>
          </cell>
          <cell r="U2148">
            <v>2830324.0521051399</v>
          </cell>
          <cell r="V2148">
            <v>4221629.1913310997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58376.9713886846</v>
          </cell>
          <cell r="AG2148">
            <v>11023528.378692716</v>
          </cell>
          <cell r="AH2148">
            <v>12414833.517918676</v>
          </cell>
          <cell r="AI2148">
            <v>13843347.722419556</v>
          </cell>
          <cell r="AJ2148">
            <v>15340554.191911059</v>
          </cell>
          <cell r="AK2148">
            <v>16863001.919047557</v>
          </cell>
        </row>
        <row r="2149">
          <cell r="A2149" t="str">
            <v>Belgium-NIS_None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Inst_Int</v>
          </cell>
          <cell r="B2150">
            <v>813672.56338683318</v>
          </cell>
          <cell r="C2150">
            <v>804988.76482903364</v>
          </cell>
          <cell r="D2150">
            <v>983290.43963712617</v>
          </cell>
          <cell r="E2150">
            <v>701440.53268201731</v>
          </cell>
          <cell r="F2150">
            <v>891691.97487788019</v>
          </cell>
          <cell r="G2150">
            <v>886938.82298209111</v>
          </cell>
          <cell r="H2150">
            <v>932231.58874156268</v>
          </cell>
          <cell r="I2150">
            <v>717960.3512444779</v>
          </cell>
          <cell r="J2150">
            <v>867022.23769156483</v>
          </cell>
          <cell r="K2150">
            <v>849788.13734657434</v>
          </cell>
          <cell r="L2150">
            <v>874834.0638087329</v>
          </cell>
          <cell r="M2150">
            <v>888526.37894533889</v>
          </cell>
          <cell r="N2150">
            <v>813672.56338683318</v>
          </cell>
          <cell r="O2150">
            <v>1618661.3282158668</v>
          </cell>
          <cell r="P2150">
            <v>2601951.7678529928</v>
          </cell>
          <cell r="Q2150">
            <v>701440.53268201731</v>
          </cell>
          <cell r="R2150">
            <v>1593132.5075598974</v>
          </cell>
          <cell r="S2150">
            <v>2480071.3305419884</v>
          </cell>
          <cell r="T2150">
            <v>932231.58874156268</v>
          </cell>
          <cell r="U2150">
            <v>1650191.9399860406</v>
          </cell>
          <cell r="V2150">
            <v>2517214.1776776053</v>
          </cell>
          <cell r="W2150">
            <v>849788.13734657434</v>
          </cell>
          <cell r="X2150">
            <v>1724622.2011553072</v>
          </cell>
          <cell r="Y2150">
            <v>2613148.5801006462</v>
          </cell>
          <cell r="Z2150">
            <v>813672.56338683318</v>
          </cell>
          <cell r="AA2150">
            <v>1618661.3282158668</v>
          </cell>
          <cell r="AB2150">
            <v>2601951.7678529928</v>
          </cell>
          <cell r="AC2150">
            <v>3303392.3005350102</v>
          </cell>
          <cell r="AD2150">
            <v>4195084.2754128901</v>
          </cell>
          <cell r="AE2150">
            <v>5082023.0983949816</v>
          </cell>
          <cell r="AF2150">
            <v>6014254.6871365439</v>
          </cell>
          <cell r="AG2150">
            <v>6732215.0383810215</v>
          </cell>
          <cell r="AH2150">
            <v>7599237.276072586</v>
          </cell>
          <cell r="AI2150">
            <v>8449025.413419161</v>
          </cell>
          <cell r="AJ2150">
            <v>9323859.4772278946</v>
          </cell>
          <cell r="AK2150">
            <v>10212385.856173234</v>
          </cell>
        </row>
        <row r="2151">
          <cell r="A2151" t="str">
            <v>Belgium-Inst_Total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932231.58874156268</v>
          </cell>
          <cell r="I2151">
            <v>717960.3512444779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932231.58874156268</v>
          </cell>
          <cell r="U2151">
            <v>1650191.9399860406</v>
          </cell>
          <cell r="V2151">
            <v>2517214.1776776053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014254.6871365439</v>
          </cell>
          <cell r="AG2151">
            <v>6732215.0383810215</v>
          </cell>
          <cell r="AH2151">
            <v>7599237.276072586</v>
          </cell>
          <cell r="AI2151">
            <v>8449025.413419161</v>
          </cell>
          <cell r="AJ2151">
            <v>9323859.4772278946</v>
          </cell>
          <cell r="AK2151">
            <v>10212385.856173234</v>
          </cell>
        </row>
        <row r="2152">
          <cell r="A2152" t="str">
            <v>Belgium-Inst_None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A2153" t="str">
            <v>Belgium-NV_Int</v>
          </cell>
          <cell r="B2153">
            <v>284885.01977204002</v>
          </cell>
          <cell r="C2153">
            <v>411485.06629448693</v>
          </cell>
          <cell r="D2153">
            <v>309512.70062805305</v>
          </cell>
          <cell r="E2153">
            <v>336980.35589671996</v>
          </cell>
          <cell r="F2153">
            <v>389762.24703418999</v>
          </cell>
          <cell r="G2153">
            <v>390015.99209118006</v>
          </cell>
          <cell r="H2153">
            <v>490187.85764130997</v>
          </cell>
          <cell r="I2153">
            <v>399972.17957665026</v>
          </cell>
          <cell r="J2153">
            <v>344008.41909661837</v>
          </cell>
          <cell r="K2153">
            <v>375190.36117617169</v>
          </cell>
          <cell r="L2153">
            <v>371282.61735990341</v>
          </cell>
          <cell r="M2153">
            <v>386767.25398320239</v>
          </cell>
          <cell r="N2153">
            <v>284885.01977204002</v>
          </cell>
          <cell r="O2153">
            <v>696370.08606652694</v>
          </cell>
          <cell r="P2153">
            <v>1005882.78669458</v>
          </cell>
          <cell r="Q2153">
            <v>336980.35589671996</v>
          </cell>
          <cell r="R2153">
            <v>726742.60293090995</v>
          </cell>
          <cell r="S2153">
            <v>1116758.59502209</v>
          </cell>
          <cell r="T2153">
            <v>490187.85764130997</v>
          </cell>
          <cell r="U2153">
            <v>890160.03721796023</v>
          </cell>
          <cell r="V2153">
            <v>1234168.4563145787</v>
          </cell>
          <cell r="W2153">
            <v>375190.36117617169</v>
          </cell>
          <cell r="X2153">
            <v>746472.9785360751</v>
          </cell>
          <cell r="Y2153">
            <v>1133240.2325192774</v>
          </cell>
          <cell r="Z2153">
            <v>284885.01977204002</v>
          </cell>
          <cell r="AA2153">
            <v>696370.08606652694</v>
          </cell>
          <cell r="AB2153">
            <v>1005882.78669458</v>
          </cell>
          <cell r="AC2153">
            <v>1342863.1425913</v>
          </cell>
          <cell r="AD2153">
            <v>1732625.3896254899</v>
          </cell>
          <cell r="AE2153">
            <v>2122641.38171667</v>
          </cell>
          <cell r="AF2153">
            <v>2612829.23935798</v>
          </cell>
          <cell r="AG2153">
            <v>3012801.4189346302</v>
          </cell>
          <cell r="AH2153">
            <v>3356809.8380312487</v>
          </cell>
          <cell r="AI2153">
            <v>3732000.1992074205</v>
          </cell>
          <cell r="AJ2153">
            <v>4103282.8165673241</v>
          </cell>
          <cell r="AK2153">
            <v>4490050.0705505265</v>
          </cell>
        </row>
        <row r="2154">
          <cell r="A2154" t="str">
            <v>Belgium-NVS_Total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490187.85764130997</v>
          </cell>
          <cell r="I2154">
            <v>399972.17957665026</v>
          </cell>
          <cell r="J2154">
            <v>344008.41909661837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490187.85764130997</v>
          </cell>
          <cell r="U2154">
            <v>890160.03721796023</v>
          </cell>
          <cell r="V2154">
            <v>1234168.4563145787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612829.23935798</v>
          </cell>
          <cell r="AG2154">
            <v>3012801.4189346302</v>
          </cell>
          <cell r="AH2154">
            <v>3356809.8380312487</v>
          </cell>
          <cell r="AI2154">
            <v>3732000.1992074205</v>
          </cell>
          <cell r="AJ2154">
            <v>4103282.8165673241</v>
          </cell>
          <cell r="AK2154">
            <v>4490050.0705505265</v>
          </cell>
        </row>
        <row r="2155">
          <cell r="A2155" t="str">
            <v>Belgium-NVS_None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Belgium-Spine_Int</v>
          </cell>
          <cell r="B2156">
            <v>110354.93137938999</v>
          </cell>
          <cell r="C2156">
            <v>99793.230983950009</v>
          </cell>
          <cell r="D2156">
            <v>95518.923005350021</v>
          </cell>
          <cell r="E2156">
            <v>78994.777855314955</v>
          </cell>
          <cell r="F2156">
            <v>79955.57106303802</v>
          </cell>
          <cell r="G2156">
            <v>87493.521749244013</v>
          </cell>
          <cell r="H2156">
            <v>65328.425215165946</v>
          </cell>
          <cell r="I2156">
            <v>72197.476157246041</v>
          </cell>
          <cell r="J2156">
            <v>104675.505931612</v>
          </cell>
          <cell r="K2156">
            <v>122121.42358688067</v>
          </cell>
          <cell r="L2156">
            <v>181306.11770179111</v>
          </cell>
          <cell r="M2156">
            <v>154109.20004652246</v>
          </cell>
          <cell r="N2156">
            <v>110354.93137938999</v>
          </cell>
          <cell r="O2156">
            <v>210148.16236334</v>
          </cell>
          <cell r="P2156">
            <v>305667.08536869002</v>
          </cell>
          <cell r="Q2156">
            <v>78994.777855314955</v>
          </cell>
          <cell r="R2156">
            <v>158950.34891835297</v>
          </cell>
          <cell r="S2156">
            <v>246443.87066759699</v>
          </cell>
          <cell r="T2156">
            <v>65328.425215165946</v>
          </cell>
          <cell r="U2156">
            <v>137525.90137241199</v>
          </cell>
          <cell r="V2156">
            <v>242201.40730402397</v>
          </cell>
          <cell r="W2156">
            <v>122121.42358688067</v>
          </cell>
          <cell r="X2156">
            <v>303427.54128867178</v>
          </cell>
          <cell r="Y2156">
            <v>457536.74133519421</v>
          </cell>
          <cell r="Z2156">
            <v>110354.93137938999</v>
          </cell>
          <cell r="AA2156">
            <v>210148.16236334</v>
          </cell>
          <cell r="AB2156">
            <v>305667.08536869002</v>
          </cell>
          <cell r="AC2156">
            <v>384661.86322400498</v>
          </cell>
          <cell r="AD2156">
            <v>464617.434287043</v>
          </cell>
          <cell r="AE2156">
            <v>552110.95603628701</v>
          </cell>
          <cell r="AF2156">
            <v>617439.38125145296</v>
          </cell>
          <cell r="AG2156">
            <v>689636.857408699</v>
          </cell>
          <cell r="AH2156">
            <v>794312.36334031099</v>
          </cell>
          <cell r="AI2156">
            <v>916433.78692719166</v>
          </cell>
          <cell r="AJ2156">
            <v>1097739.9046289828</v>
          </cell>
          <cell r="AK2156">
            <v>1251849.1046755053</v>
          </cell>
        </row>
        <row r="2157">
          <cell r="A2157" t="str">
            <v>Belgium-SPI_Total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65328.425215165946</v>
          </cell>
          <cell r="I2157">
            <v>72197.476157246041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65328.425215165946</v>
          </cell>
          <cell r="U2157">
            <v>137525.90137241199</v>
          </cell>
          <cell r="V2157">
            <v>242201.4073040239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17439.38125145296</v>
          </cell>
          <cell r="AG2157">
            <v>689636.857408699</v>
          </cell>
          <cell r="AH2157">
            <v>794312.36334031099</v>
          </cell>
          <cell r="AI2157">
            <v>916433.78692719166</v>
          </cell>
          <cell r="AJ2157">
            <v>1097739.9046289828</v>
          </cell>
          <cell r="AK2157">
            <v>1251849.1046755053</v>
          </cell>
        </row>
        <row r="2158">
          <cell r="A2158" t="str">
            <v>Belgium-SPI_None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A2159" t="str">
            <v>Belgium-CMF_Int</v>
          </cell>
          <cell r="B2159">
            <v>64276.773668294947</v>
          </cell>
          <cell r="C2159">
            <v>87154.756920214248</v>
          </cell>
          <cell r="D2159">
            <v>71502.477320306716</v>
          </cell>
          <cell r="E2159">
            <v>68193.917190044303</v>
          </cell>
          <cell r="F2159">
            <v>83174.389392881596</v>
          </cell>
          <cell r="G2159">
            <v>62126.575947894686</v>
          </cell>
          <cell r="H2159">
            <v>77424.773203070305</v>
          </cell>
          <cell r="I2159">
            <v>75021.400325656912</v>
          </cell>
          <cell r="J2159">
            <v>75598.976506164225</v>
          </cell>
          <cell r="K2159">
            <v>81414.282391253786</v>
          </cell>
          <cell r="L2159">
            <v>69783.670621074678</v>
          </cell>
          <cell r="M2159">
            <v>93044.894161432909</v>
          </cell>
          <cell r="N2159">
            <v>64276.773668294947</v>
          </cell>
          <cell r="O2159">
            <v>151431.53058850919</v>
          </cell>
          <cell r="P2159">
            <v>222934.00790881593</v>
          </cell>
          <cell r="Q2159">
            <v>68193.917190044303</v>
          </cell>
          <cell r="R2159">
            <v>151368.3065829259</v>
          </cell>
          <cell r="S2159">
            <v>213494.88253082059</v>
          </cell>
          <cell r="T2159">
            <v>77424.773203070305</v>
          </cell>
          <cell r="U2159">
            <v>152446.1735287272</v>
          </cell>
          <cell r="V2159">
            <v>228045.15003489144</v>
          </cell>
          <cell r="W2159">
            <v>81414.282391253786</v>
          </cell>
          <cell r="X2159">
            <v>151197.95301232848</v>
          </cell>
          <cell r="Y2159">
            <v>244242.8471737614</v>
          </cell>
          <cell r="Z2159">
            <v>64276.773668294947</v>
          </cell>
          <cell r="AA2159">
            <v>151431.53058850919</v>
          </cell>
          <cell r="AB2159">
            <v>222934.00790881593</v>
          </cell>
          <cell r="AC2159">
            <v>291127.92509886023</v>
          </cell>
          <cell r="AD2159">
            <v>374302.31449174182</v>
          </cell>
          <cell r="AE2159">
            <v>436428.89043963654</v>
          </cell>
          <cell r="AF2159">
            <v>513853.66364270682</v>
          </cell>
          <cell r="AG2159">
            <v>588875.06396836368</v>
          </cell>
          <cell r="AH2159">
            <v>664474.04047452786</v>
          </cell>
          <cell r="AI2159">
            <v>745888.32286578161</v>
          </cell>
          <cell r="AJ2159">
            <v>815671.99348685634</v>
          </cell>
          <cell r="AK2159">
            <v>908716.88764828921</v>
          </cell>
        </row>
        <row r="2160">
          <cell r="A2160" t="str">
            <v>Belgium-CMF_Total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77424.773203070305</v>
          </cell>
          <cell r="I2160">
            <v>75021.400325656912</v>
          </cell>
          <cell r="J2160">
            <v>75598.976506164225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77424.773203070305</v>
          </cell>
          <cell r="U2160">
            <v>152446.1735287272</v>
          </cell>
          <cell r="V2160">
            <v>228045.15003489144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13853.66364270682</v>
          </cell>
          <cell r="AG2160">
            <v>588875.06396836368</v>
          </cell>
          <cell r="AH2160">
            <v>664474.04047452786</v>
          </cell>
          <cell r="AI2160">
            <v>745888.32286578161</v>
          </cell>
          <cell r="AJ2160">
            <v>815671.99348685634</v>
          </cell>
          <cell r="AK2160">
            <v>908716.88764828921</v>
          </cell>
        </row>
        <row r="2161">
          <cell r="A2161" t="str">
            <v>Belgium-CMF_None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Belgium-Orthopaedics</v>
          </cell>
          <cell r="B2162">
            <v>2645708.1297976212</v>
          </cell>
          <cell r="C2162">
            <v>2288696.8248429825</v>
          </cell>
          <cell r="D2162">
            <v>2175874.0637357519</v>
          </cell>
          <cell r="E2162">
            <v>2270689.2067922773</v>
          </cell>
          <cell r="F2162">
            <v>2096772.493603169</v>
          </cell>
          <cell r="G2162">
            <v>2177617.457548263</v>
          </cell>
          <cell r="H2162">
            <v>2412569.2254012581</v>
          </cell>
          <cell r="I2162">
            <v>1954513.0611770041</v>
          </cell>
          <cell r="J2162">
            <v>2389849.6921008686</v>
          </cell>
          <cell r="K2162">
            <v>2549189.0733523229</v>
          </cell>
          <cell r="L2162">
            <v>2382871.3250387614</v>
          </cell>
          <cell r="M2162">
            <v>2245630.1061506476</v>
          </cell>
          <cell r="N2162">
            <v>2645708.1297976212</v>
          </cell>
          <cell r="O2162">
            <v>4934404.9546406036</v>
          </cell>
          <cell r="P2162">
            <v>7110279.018376356</v>
          </cell>
          <cell r="Q2162">
            <v>2270689.2067922773</v>
          </cell>
          <cell r="R2162">
            <v>4367461.7003954463</v>
          </cell>
          <cell r="S2162">
            <v>6545079.1579437088</v>
          </cell>
          <cell r="T2162">
            <v>2412569.2254012581</v>
          </cell>
          <cell r="U2162">
            <v>4367082.2865782622</v>
          </cell>
          <cell r="V2162">
            <v>6756931.9786791308</v>
          </cell>
          <cell r="W2162">
            <v>2549189.0733523229</v>
          </cell>
          <cell r="X2162">
            <v>4932060.3983910847</v>
          </cell>
          <cell r="Y2162">
            <v>7177690.5045417324</v>
          </cell>
          <cell r="Z2162">
            <v>2645708.1297976212</v>
          </cell>
          <cell r="AA2162">
            <v>4934404.9546406036</v>
          </cell>
          <cell r="AB2162">
            <v>7110279.018376356</v>
          </cell>
          <cell r="AC2162">
            <v>9380968.2251686342</v>
          </cell>
          <cell r="AD2162">
            <v>11477740.718771804</v>
          </cell>
          <cell r="AE2162">
            <v>13655358.176320067</v>
          </cell>
          <cell r="AF2162">
            <v>16067927.401721325</v>
          </cell>
          <cell r="AG2162">
            <v>18022440.462898329</v>
          </cell>
          <cell r="AH2162">
            <v>20412290.154999197</v>
          </cell>
          <cell r="AI2162">
            <v>22961479.228351519</v>
          </cell>
          <cell r="AJ2162">
            <v>25344350.553390279</v>
          </cell>
          <cell r="AK2162">
            <v>27589980.659540929</v>
          </cell>
        </row>
        <row r="2163">
          <cell r="A2163" t="str">
            <v>Belgium-P_ORT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Belgium-MedSurg</v>
          </cell>
          <cell r="B2164">
            <v>1419074.9583624082</v>
          </cell>
          <cell r="C2164">
            <v>1220883.8506629495</v>
          </cell>
          <cell r="D2164">
            <v>1522968.5926959761</v>
          </cell>
          <cell r="E2164">
            <v>1314352.8613631055</v>
          </cell>
          <cell r="F2164">
            <v>1455086.7606420112</v>
          </cell>
          <cell r="G2164">
            <v>1332032.9602233057</v>
          </cell>
          <cell r="H2164">
            <v>1309149.2658200902</v>
          </cell>
          <cell r="I2164">
            <v>1027394.2195253399</v>
          </cell>
          <cell r="J2164">
            <v>1354216.479744069</v>
          </cell>
          <cell r="K2164">
            <v>1197852.4519453605</v>
          </cell>
          <cell r="L2164">
            <v>1523612.4535342387</v>
          </cell>
          <cell r="M2164">
            <v>1966520.7678960336</v>
          </cell>
          <cell r="N2164">
            <v>1419074.9583624082</v>
          </cell>
          <cell r="O2164">
            <v>2639958.8090253575</v>
          </cell>
          <cell r="P2164">
            <v>4162927.4017213336</v>
          </cell>
          <cell r="Q2164">
            <v>1314352.8613631055</v>
          </cell>
          <cell r="R2164">
            <v>2769439.6220051167</v>
          </cell>
          <cell r="S2164">
            <v>4101472.5822284222</v>
          </cell>
          <cell r="T2164">
            <v>1309149.2658200902</v>
          </cell>
          <cell r="U2164">
            <v>2336543.4853454302</v>
          </cell>
          <cell r="V2164">
            <v>3690759.965089499</v>
          </cell>
          <cell r="W2164">
            <v>1197852.4519453605</v>
          </cell>
          <cell r="X2164">
            <v>2721464.9054795993</v>
          </cell>
          <cell r="Y2164">
            <v>4687985.6733756326</v>
          </cell>
          <cell r="Z2164">
            <v>1419074.9583624082</v>
          </cell>
          <cell r="AA2164">
            <v>2639958.8090253575</v>
          </cell>
          <cell r="AB2164">
            <v>4162927.4017213336</v>
          </cell>
          <cell r="AC2164">
            <v>5477280.2630844396</v>
          </cell>
          <cell r="AD2164">
            <v>6932367.0237264503</v>
          </cell>
          <cell r="AE2164">
            <v>8264399.9839497562</v>
          </cell>
          <cell r="AF2164">
            <v>9573549.249769846</v>
          </cell>
          <cell r="AG2164">
            <v>10600943.469295185</v>
          </cell>
          <cell r="AH2164">
            <v>11955159.949039254</v>
          </cell>
          <cell r="AI2164">
            <v>13153012.400984615</v>
          </cell>
          <cell r="AJ2164">
            <v>14676624.854518853</v>
          </cell>
          <cell r="AK2164">
            <v>16643145.622414887</v>
          </cell>
        </row>
        <row r="2165">
          <cell r="A2165" t="str">
            <v>Belgium-P_MSNT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A2166" t="str">
            <v>Belgium-NeuroSpine</v>
          </cell>
          <cell r="B2166">
            <v>532349.464991858</v>
          </cell>
          <cell r="C2166">
            <v>666192.02140032593</v>
          </cell>
          <cell r="D2166">
            <v>575793.81251453818</v>
          </cell>
          <cell r="E2166">
            <v>536160.04884856939</v>
          </cell>
          <cell r="F2166">
            <v>656478.12281925534</v>
          </cell>
          <cell r="G2166">
            <v>592020.41172365274</v>
          </cell>
          <cell r="H2166">
            <v>697776.40148871543</v>
          </cell>
          <cell r="I2166">
            <v>716956.5131425953</v>
          </cell>
          <cell r="J2166">
            <v>585872.78361999849</v>
          </cell>
          <cell r="K2166">
            <v>660087.98924921465</v>
          </cell>
          <cell r="L2166">
            <v>688614.53247644485</v>
          </cell>
          <cell r="M2166">
            <v>709467.96440097678</v>
          </cell>
          <cell r="N2166">
            <v>532349.464991858</v>
          </cell>
          <cell r="O2166">
            <v>1198541.4863921839</v>
          </cell>
          <cell r="P2166">
            <v>1774335.2989067221</v>
          </cell>
          <cell r="Q2166">
            <v>536160.04884856939</v>
          </cell>
          <cell r="R2166">
            <v>1192638.1716678247</v>
          </cell>
          <cell r="S2166">
            <v>1784658.5833914774</v>
          </cell>
          <cell r="T2166">
            <v>697776.40148871543</v>
          </cell>
          <cell r="U2166">
            <v>1414732.9146313109</v>
          </cell>
          <cell r="V2166">
            <v>2000605.6982513093</v>
          </cell>
          <cell r="W2166">
            <v>660087.98924921465</v>
          </cell>
          <cell r="X2166">
            <v>1348702.5217256595</v>
          </cell>
          <cell r="Y2166">
            <v>2058170.4861266362</v>
          </cell>
          <cell r="Z2166">
            <v>532349.464991858</v>
          </cell>
          <cell r="AA2166">
            <v>1198541.4863921839</v>
          </cell>
          <cell r="AB2166">
            <v>1774335.2989067221</v>
          </cell>
          <cell r="AC2166">
            <v>2310495.3477552915</v>
          </cell>
          <cell r="AD2166">
            <v>2966973.4705745466</v>
          </cell>
          <cell r="AE2166">
            <v>3558993.8822981995</v>
          </cell>
          <cell r="AF2166">
            <v>4256770.2837869152</v>
          </cell>
          <cell r="AG2166">
            <v>4973726.7969295103</v>
          </cell>
          <cell r="AH2166">
            <v>5559599.5805495083</v>
          </cell>
          <cell r="AI2166">
            <v>6219687.5697987229</v>
          </cell>
          <cell r="AJ2166">
            <v>6908302.1022751676</v>
          </cell>
          <cell r="AK2166">
            <v>7617770.0666761445</v>
          </cell>
        </row>
        <row r="2167">
          <cell r="A2167" t="str">
            <v>Belgium-P_NS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Belgium-Product_None_Int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Holland-Products_Total</v>
          </cell>
          <cell r="B2169">
            <v>4771975.0455978084</v>
          </cell>
          <cell r="C2169">
            <v>4071749.1517317966</v>
          </cell>
          <cell r="D2169">
            <v>5037927.5588927548</v>
          </cell>
          <cell r="E2169">
            <v>4068146.3837485281</v>
          </cell>
          <cell r="F2169">
            <v>4163358.577491275</v>
          </cell>
          <cell r="G2169">
            <v>4487884.9542242289</v>
          </cell>
          <cell r="H2169">
            <v>3945321.6612949283</v>
          </cell>
          <cell r="I2169">
            <v>4123742.6334346598</v>
          </cell>
          <cell r="J2169">
            <v>5540392.334452074</v>
          </cell>
          <cell r="K2169">
            <v>4674974.3212019391</v>
          </cell>
          <cell r="L2169">
            <v>5100993.7680619219</v>
          </cell>
          <cell r="M2169">
            <v>4880815.1303535309</v>
          </cell>
          <cell r="N2169">
            <v>4771975.0455978084</v>
          </cell>
          <cell r="O2169">
            <v>8843724.197329605</v>
          </cell>
          <cell r="P2169">
            <v>13881651.75622236</v>
          </cell>
          <cell r="Q2169">
            <v>4068146.3837485281</v>
          </cell>
          <cell r="R2169">
            <v>8231504.9612398036</v>
          </cell>
          <cell r="S2169">
            <v>12719389.915464032</v>
          </cell>
          <cell r="T2169">
            <v>3945321.6612949283</v>
          </cell>
          <cell r="U2169">
            <v>8069064.2947295886</v>
          </cell>
          <cell r="V2169">
            <v>13609456.629181663</v>
          </cell>
          <cell r="W2169">
            <v>4674974.3212019391</v>
          </cell>
          <cell r="X2169">
            <v>9775968.0892638601</v>
          </cell>
          <cell r="Y2169">
            <v>14656783.219617391</v>
          </cell>
          <cell r="Z2169">
            <v>4771975.0455978084</v>
          </cell>
          <cell r="AA2169">
            <v>8843724.197329605</v>
          </cell>
          <cell r="AB2169">
            <v>13881651.75622236</v>
          </cell>
          <cell r="AC2169">
            <v>17949798.139970887</v>
          </cell>
          <cell r="AD2169">
            <v>22113156.717462163</v>
          </cell>
          <cell r="AE2169">
            <v>26601041.671686392</v>
          </cell>
          <cell r="AF2169">
            <v>30546363.332981322</v>
          </cell>
          <cell r="AG2169">
            <v>34670105.966415979</v>
          </cell>
          <cell r="AH2169">
            <v>40210498.300868049</v>
          </cell>
          <cell r="AI2169">
            <v>44885472.622069985</v>
          </cell>
          <cell r="AJ2169">
            <v>49986466.390131906</v>
          </cell>
          <cell r="AK2169">
            <v>54867281.520485438</v>
          </cell>
        </row>
        <row r="2170">
          <cell r="A2170" t="str">
            <v>Holland-Ortho_Alt</v>
          </cell>
          <cell r="B2170">
            <v>1936197.6971388678</v>
          </cell>
          <cell r="C2170">
            <v>1827681.18167016</v>
          </cell>
          <cell r="D2170">
            <v>1734700.407071407</v>
          </cell>
          <cell r="E2170">
            <v>1819790.7769248525</v>
          </cell>
          <cell r="F2170">
            <v>1770071.7725052238</v>
          </cell>
          <cell r="G2170">
            <v>1792600.5582693676</v>
          </cell>
          <cell r="H2170">
            <v>1702901.5933938068</v>
          </cell>
          <cell r="I2170">
            <v>1560316.3061177037</v>
          </cell>
          <cell r="J2170">
            <v>2632347.1486415863</v>
          </cell>
          <cell r="K2170">
            <v>1988380.0420187793</v>
          </cell>
          <cell r="L2170">
            <v>2150861.2190763108</v>
          </cell>
          <cell r="M2170">
            <v>1886719.9395927098</v>
          </cell>
          <cell r="N2170">
            <v>1936197.6971388678</v>
          </cell>
          <cell r="O2170">
            <v>3763878.8788090278</v>
          </cell>
          <cell r="P2170">
            <v>5498579.2858804353</v>
          </cell>
          <cell r="Q2170">
            <v>1819790.7769248525</v>
          </cell>
          <cell r="R2170">
            <v>3589862.549430076</v>
          </cell>
          <cell r="S2170">
            <v>5382463.1076994436</v>
          </cell>
          <cell r="T2170">
            <v>1702901.5933938068</v>
          </cell>
          <cell r="U2170">
            <v>3263217.8995115105</v>
          </cell>
          <cell r="V2170">
            <v>5895565.0481530968</v>
          </cell>
          <cell r="W2170">
            <v>1988380.0420187793</v>
          </cell>
          <cell r="X2170">
            <v>4139241.2610950898</v>
          </cell>
          <cell r="Y2170">
            <v>6025961.2006877996</v>
          </cell>
          <cell r="Z2170">
            <v>1936197.6971388678</v>
          </cell>
          <cell r="AA2170">
            <v>3763878.8788090278</v>
          </cell>
          <cell r="AB2170">
            <v>5498579.2858804353</v>
          </cell>
          <cell r="AC2170">
            <v>7318370.0628052875</v>
          </cell>
          <cell r="AD2170">
            <v>9088441.8353105113</v>
          </cell>
          <cell r="AE2170">
            <v>10881042.393579878</v>
          </cell>
          <cell r="AF2170">
            <v>12583943.986973684</v>
          </cell>
          <cell r="AG2170">
            <v>14144260.293091388</v>
          </cell>
          <cell r="AH2170">
            <v>16776607.441732975</v>
          </cell>
          <cell r="AI2170">
            <v>18764987.483751755</v>
          </cell>
          <cell r="AJ2170">
            <v>20915848.702828065</v>
          </cell>
          <cell r="AK2170">
            <v>22802568.642420776</v>
          </cell>
        </row>
        <row r="2171">
          <cell r="A2171" t="str">
            <v>Holland-P_OICONT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</row>
        <row r="2172">
          <cell r="A2172" t="str">
            <v>Holland-ReconProd_Alt</v>
          </cell>
          <cell r="B2172">
            <v>1036646.0339613857</v>
          </cell>
          <cell r="C2172">
            <v>1033030.8443824153</v>
          </cell>
          <cell r="D2172">
            <v>854927.00628052535</v>
          </cell>
          <cell r="E2172">
            <v>877378.93696207728</v>
          </cell>
          <cell r="F2172">
            <v>884240.03256570548</v>
          </cell>
          <cell r="G2172">
            <v>802728.23912538157</v>
          </cell>
          <cell r="H2172">
            <v>745289.56734124024</v>
          </cell>
          <cell r="I2172">
            <v>768028.07629681367</v>
          </cell>
          <cell r="J2172">
            <v>1819723.7942245754</v>
          </cell>
          <cell r="K2172">
            <v>1089690.1605024426</v>
          </cell>
          <cell r="L2172">
            <v>1112951.3840428009</v>
          </cell>
          <cell r="M2172">
            <v>982528.06222377298</v>
          </cell>
          <cell r="N2172">
            <v>1036646.0339613857</v>
          </cell>
          <cell r="O2172">
            <v>2069676.878343801</v>
          </cell>
          <cell r="P2172">
            <v>2924603.8846243266</v>
          </cell>
          <cell r="Q2172">
            <v>877378.93696207728</v>
          </cell>
          <cell r="R2172">
            <v>1761618.9695277829</v>
          </cell>
          <cell r="S2172">
            <v>2564347.2086531646</v>
          </cell>
          <cell r="T2172">
            <v>745289.56734124024</v>
          </cell>
          <cell r="U2172">
            <v>1513317.6436380539</v>
          </cell>
          <cell r="V2172">
            <v>3333041.4378626291</v>
          </cell>
          <cell r="W2172">
            <v>1089690.1605024426</v>
          </cell>
          <cell r="X2172">
            <v>2202641.5445452435</v>
          </cell>
          <cell r="Y2172">
            <v>3185169.6067690165</v>
          </cell>
          <cell r="Z2172">
            <v>1036646.0339613857</v>
          </cell>
          <cell r="AA2172">
            <v>2069676.878343801</v>
          </cell>
          <cell r="AB2172">
            <v>2924603.8846243266</v>
          </cell>
          <cell r="AC2172">
            <v>3801982.821586404</v>
          </cell>
          <cell r="AD2172">
            <v>4686222.8541521095</v>
          </cell>
          <cell r="AE2172">
            <v>5488951.0932774907</v>
          </cell>
          <cell r="AF2172">
            <v>6234240.6606187308</v>
          </cell>
          <cell r="AG2172">
            <v>7002268.7369155446</v>
          </cell>
          <cell r="AH2172">
            <v>8821992.5311401207</v>
          </cell>
          <cell r="AI2172">
            <v>9911682.6916425638</v>
          </cell>
          <cell r="AJ2172">
            <v>11024634.075685365</v>
          </cell>
          <cell r="AK2172">
            <v>12007162.137909139</v>
          </cell>
        </row>
        <row r="2173">
          <cell r="A2173" t="str">
            <v>Holland-P_128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</row>
        <row r="2174">
          <cell r="A2174" t="str">
            <v>Holland-P_60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700</v>
          </cell>
          <cell r="B2175">
            <v>0</v>
          </cell>
          <cell r="C2175">
            <v>0</v>
          </cell>
          <cell r="D2175">
            <v>348.918353105373</v>
          </cell>
          <cell r="E2175">
            <v>0</v>
          </cell>
          <cell r="F2175">
            <v>0</v>
          </cell>
          <cell r="G2175">
            <v>0</v>
          </cell>
          <cell r="H2175">
            <v>7559.8976506164172</v>
          </cell>
          <cell r="I2175">
            <v>7559.8976506164099</v>
          </cell>
          <cell r="J2175">
            <v>840426.28317549417</v>
          </cell>
          <cell r="K2175">
            <v>22000.000000000004</v>
          </cell>
          <cell r="L2175">
            <v>22000.000000000004</v>
          </cell>
          <cell r="M2175">
            <v>22000.000000000004</v>
          </cell>
          <cell r="N2175">
            <v>0</v>
          </cell>
          <cell r="O2175">
            <v>0</v>
          </cell>
          <cell r="P2175">
            <v>348.918353105373</v>
          </cell>
          <cell r="Q2175">
            <v>0</v>
          </cell>
          <cell r="R2175">
            <v>0</v>
          </cell>
          <cell r="S2175">
            <v>0</v>
          </cell>
          <cell r="T2175">
            <v>7559.8976506164172</v>
          </cell>
          <cell r="U2175">
            <v>15119.795301232827</v>
          </cell>
          <cell r="V2175">
            <v>855546.07847672701</v>
          </cell>
          <cell r="W2175">
            <v>22000.000000000004</v>
          </cell>
          <cell r="X2175">
            <v>44000.000000000007</v>
          </cell>
          <cell r="Y2175">
            <v>66000.000000000015</v>
          </cell>
          <cell r="Z2175">
            <v>0</v>
          </cell>
          <cell r="AA2175">
            <v>0</v>
          </cell>
          <cell r="AB2175">
            <v>348.918353105373</v>
          </cell>
          <cell r="AC2175">
            <v>348.918353105373</v>
          </cell>
          <cell r="AD2175">
            <v>348.918353105373</v>
          </cell>
          <cell r="AE2175">
            <v>348.918353105373</v>
          </cell>
          <cell r="AF2175">
            <v>7908.8160037217904</v>
          </cell>
          <cell r="AG2175">
            <v>15468.7136543382</v>
          </cell>
          <cell r="AH2175">
            <v>855894.99682983232</v>
          </cell>
          <cell r="AI2175">
            <v>877894.99682983232</v>
          </cell>
          <cell r="AJ2175">
            <v>899894.99682983232</v>
          </cell>
          <cell r="AK2175">
            <v>921894.99682983232</v>
          </cell>
        </row>
        <row r="2176">
          <cell r="A2176" t="str">
            <v>Holland-P_710</v>
          </cell>
          <cell r="B2176">
            <v>719527.00628053001</v>
          </cell>
          <cell r="C2176">
            <v>692906.71086299268</v>
          </cell>
          <cell r="D2176">
            <v>632344.97557571018</v>
          </cell>
          <cell r="E2176">
            <v>604897.10397766752</v>
          </cell>
          <cell r="F2176">
            <v>655453.24494067999</v>
          </cell>
          <cell r="G2176">
            <v>588227.3784601097</v>
          </cell>
          <cell r="H2176">
            <v>516605.45475691976</v>
          </cell>
          <cell r="I2176">
            <v>603385.53151896037</v>
          </cell>
          <cell r="J2176">
            <v>639683.64735985117</v>
          </cell>
          <cell r="K2176">
            <v>697836.70621074666</v>
          </cell>
          <cell r="L2176">
            <v>697836.70621074666</v>
          </cell>
          <cell r="M2176">
            <v>567400.47685508255</v>
          </cell>
          <cell r="N2176">
            <v>719527.00628053001</v>
          </cell>
          <cell r="O2176">
            <v>1412433.7171435226</v>
          </cell>
          <cell r="P2176">
            <v>2044778.6927192328</v>
          </cell>
          <cell r="Q2176">
            <v>604897.10397766752</v>
          </cell>
          <cell r="R2176">
            <v>1260350.3489183476</v>
          </cell>
          <cell r="S2176">
            <v>1848577.7273784573</v>
          </cell>
          <cell r="T2176">
            <v>516605.45475691976</v>
          </cell>
          <cell r="U2176">
            <v>1119990.9862758801</v>
          </cell>
          <cell r="V2176">
            <v>1759674.6336357314</v>
          </cell>
          <cell r="W2176">
            <v>697836.70621074666</v>
          </cell>
          <cell r="X2176">
            <v>1395673.4124214933</v>
          </cell>
          <cell r="Y2176">
            <v>1963073.8892765758</v>
          </cell>
          <cell r="Z2176">
            <v>719527.00628053001</v>
          </cell>
          <cell r="AA2176">
            <v>1412433.7171435226</v>
          </cell>
          <cell r="AB2176">
            <v>2044778.6927192328</v>
          </cell>
          <cell r="AC2176">
            <v>2649675.7966969004</v>
          </cell>
          <cell r="AD2176">
            <v>3305129.0416375804</v>
          </cell>
          <cell r="AE2176">
            <v>3893356.4200976901</v>
          </cell>
          <cell r="AF2176">
            <v>4409961.8748546094</v>
          </cell>
          <cell r="AG2176">
            <v>5013347.4063735697</v>
          </cell>
          <cell r="AH2176">
            <v>5653031.0537334206</v>
          </cell>
          <cell r="AI2176">
            <v>6350867.759944167</v>
          </cell>
          <cell r="AJ2176">
            <v>7048704.4661549134</v>
          </cell>
          <cell r="AK2176">
            <v>7616104.9430099959</v>
          </cell>
        </row>
        <row r="2177">
          <cell r="A2177" t="str">
            <v>Holland-P_720</v>
          </cell>
          <cell r="B2177">
            <v>297968.41125843202</v>
          </cell>
          <cell r="C2177">
            <v>328855.52454059036</v>
          </cell>
          <cell r="D2177">
            <v>213933.50779250998</v>
          </cell>
          <cell r="E2177">
            <v>262993.81251453306</v>
          </cell>
          <cell r="F2177">
            <v>219238.98581065005</v>
          </cell>
          <cell r="G2177">
            <v>191514.11956268991</v>
          </cell>
          <cell r="H2177">
            <v>216441.73063502996</v>
          </cell>
          <cell r="I2177">
            <v>148914.46848104009</v>
          </cell>
          <cell r="J2177">
            <v>325657.12956501514</v>
          </cell>
          <cell r="K2177">
            <v>348918.35310537333</v>
          </cell>
          <cell r="L2177">
            <v>372179.57664573158</v>
          </cell>
          <cell r="M2177">
            <v>377668.34356827172</v>
          </cell>
          <cell r="N2177">
            <v>297968.41125843202</v>
          </cell>
          <cell r="O2177">
            <v>626823.93579902244</v>
          </cell>
          <cell r="P2177">
            <v>840757.44359153241</v>
          </cell>
          <cell r="Q2177">
            <v>262993.81251453306</v>
          </cell>
          <cell r="R2177">
            <v>482232.7983251831</v>
          </cell>
          <cell r="S2177">
            <v>673746.91788787302</v>
          </cell>
          <cell r="T2177">
            <v>216441.73063502996</v>
          </cell>
          <cell r="U2177">
            <v>365356.19911607006</v>
          </cell>
          <cell r="V2177">
            <v>691013.32868108526</v>
          </cell>
          <cell r="W2177">
            <v>348918.35310537333</v>
          </cell>
          <cell r="X2177">
            <v>721097.92975110491</v>
          </cell>
          <cell r="Y2177">
            <v>1098766.2733193766</v>
          </cell>
          <cell r="Z2177">
            <v>297968.41125843202</v>
          </cell>
          <cell r="AA2177">
            <v>626823.93579902244</v>
          </cell>
          <cell r="AB2177">
            <v>840757.44359153241</v>
          </cell>
          <cell r="AC2177">
            <v>1103751.2561060656</v>
          </cell>
          <cell r="AD2177">
            <v>1322990.2419167156</v>
          </cell>
          <cell r="AE2177">
            <v>1514504.3614794055</v>
          </cell>
          <cell r="AF2177">
            <v>1730946.0921144355</v>
          </cell>
          <cell r="AG2177">
            <v>1879860.5605954756</v>
          </cell>
          <cell r="AH2177">
            <v>2205517.6901604906</v>
          </cell>
          <cell r="AI2177">
            <v>2554436.0432658638</v>
          </cell>
          <cell r="AJ2177">
            <v>2926615.6199115952</v>
          </cell>
          <cell r="AK2177">
            <v>3304283.9634798672</v>
          </cell>
        </row>
        <row r="2178">
          <cell r="A2178" t="str">
            <v>Holland-P_770</v>
          </cell>
          <cell r="B2178">
            <v>19150.616422423798</v>
          </cell>
          <cell r="C2178">
            <v>11268.608978832301</v>
          </cell>
          <cell r="D2178">
            <v>8299.6045591998009</v>
          </cell>
          <cell r="E2178">
            <v>9488.0204698766975</v>
          </cell>
          <cell r="F2178">
            <v>9547.8018143754016</v>
          </cell>
          <cell r="G2178">
            <v>22986.741102581997</v>
          </cell>
          <cell r="H2178">
            <v>4682.4842986740987</v>
          </cell>
          <cell r="I2178">
            <v>8168.1786461968004</v>
          </cell>
          <cell r="J2178">
            <v>13956.734124214934</v>
          </cell>
          <cell r="K2178">
            <v>20935.101186322401</v>
          </cell>
          <cell r="L2178">
            <v>20935.101186322401</v>
          </cell>
          <cell r="M2178">
            <v>15459.241800418702</v>
          </cell>
          <cell r="N2178">
            <v>19150.616422423798</v>
          </cell>
          <cell r="O2178">
            <v>30419.225401256099</v>
          </cell>
          <cell r="P2178">
            <v>38718.8299604559</v>
          </cell>
          <cell r="Q2178">
            <v>9488.0204698766975</v>
          </cell>
          <cell r="R2178">
            <v>19035.822284252099</v>
          </cell>
          <cell r="S2178">
            <v>42022.563386834096</v>
          </cell>
          <cell r="T2178">
            <v>4682.4842986740987</v>
          </cell>
          <cell r="U2178">
            <v>12850.662944870899</v>
          </cell>
          <cell r="V2178">
            <v>26807.397069085833</v>
          </cell>
          <cell r="W2178">
            <v>20935.101186322401</v>
          </cell>
          <cell r="X2178">
            <v>41870.202372644802</v>
          </cell>
          <cell r="Y2178">
            <v>57329.444173063501</v>
          </cell>
          <cell r="Z2178">
            <v>19150.616422423798</v>
          </cell>
          <cell r="AA2178">
            <v>30419.225401256099</v>
          </cell>
          <cell r="AB2178">
            <v>38718.8299604559</v>
          </cell>
          <cell r="AC2178">
            <v>48206.850430332597</v>
          </cell>
          <cell r="AD2178">
            <v>57754.652244707999</v>
          </cell>
          <cell r="AE2178">
            <v>80741.393347289995</v>
          </cell>
          <cell r="AF2178">
            <v>85423.877645964094</v>
          </cell>
          <cell r="AG2178">
            <v>93592.056292160894</v>
          </cell>
          <cell r="AH2178">
            <v>107548.79041637582</v>
          </cell>
          <cell r="AI2178">
            <v>128483.89160269822</v>
          </cell>
          <cell r="AJ2178">
            <v>149418.99278902062</v>
          </cell>
          <cell r="AK2178">
            <v>164878.23458943932</v>
          </cell>
        </row>
        <row r="2179">
          <cell r="A2179" t="str">
            <v>Holland-P_79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A2180" t="str">
            <v>Holland-Trauma_Alt</v>
          </cell>
          <cell r="B2180">
            <v>851574.92440102226</v>
          </cell>
          <cell r="C2180">
            <v>747376.71551523951</v>
          </cell>
          <cell r="D2180">
            <v>843067.53896254918</v>
          </cell>
          <cell r="E2180">
            <v>904103.94277738396</v>
          </cell>
          <cell r="F2180">
            <v>836058.42056291923</v>
          </cell>
          <cell r="G2180">
            <v>931118.027448243</v>
          </cell>
          <cell r="H2180">
            <v>930116.79460339283</v>
          </cell>
          <cell r="I2180">
            <v>761038.24145150138</v>
          </cell>
          <cell r="J2180">
            <v>758315.88741567801</v>
          </cell>
          <cell r="K2180">
            <v>844382.41451500345</v>
          </cell>
          <cell r="L2180">
            <v>781577.11095603625</v>
          </cell>
          <cell r="M2180">
            <v>744359.15329146315</v>
          </cell>
          <cell r="N2180">
            <v>851574.92440102226</v>
          </cell>
          <cell r="O2180">
            <v>1598951.6399162617</v>
          </cell>
          <cell r="P2180">
            <v>2442019.1788788107</v>
          </cell>
          <cell r="Q2180">
            <v>904103.94277738396</v>
          </cell>
          <cell r="R2180">
            <v>1740162.3633403033</v>
          </cell>
          <cell r="S2180">
            <v>2671280.3907885463</v>
          </cell>
          <cell r="T2180">
            <v>930116.79460339283</v>
          </cell>
          <cell r="U2180">
            <v>1691155.0360548943</v>
          </cell>
          <cell r="V2180">
            <v>2449470.9234705726</v>
          </cell>
          <cell r="W2180">
            <v>844382.41451500345</v>
          </cell>
          <cell r="X2180">
            <v>1625959.5254710396</v>
          </cell>
          <cell r="Y2180">
            <v>2370318.678762503</v>
          </cell>
          <cell r="Z2180">
            <v>851574.92440102226</v>
          </cell>
          <cell r="AA2180">
            <v>1598951.6399162617</v>
          </cell>
          <cell r="AB2180">
            <v>2442019.1788788107</v>
          </cell>
          <cell r="AC2180">
            <v>3346123.1216561948</v>
          </cell>
          <cell r="AD2180">
            <v>4182181.542219114</v>
          </cell>
          <cell r="AE2180">
            <v>5113299.569667357</v>
          </cell>
          <cell r="AF2180">
            <v>6043416.3642707495</v>
          </cell>
          <cell r="AG2180">
            <v>6804454.6057222504</v>
          </cell>
          <cell r="AH2180">
            <v>7562770.4931379287</v>
          </cell>
          <cell r="AI2180">
            <v>8407152.9076529313</v>
          </cell>
          <cell r="AJ2180">
            <v>9188730.0186089668</v>
          </cell>
          <cell r="AK2180">
            <v>9933089.1719004307</v>
          </cell>
        </row>
        <row r="2181">
          <cell r="A2181" t="str">
            <v>Holland-P_601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A2182" t="str">
            <v>Holland-P_730</v>
          </cell>
          <cell r="B2182">
            <v>817039.00907187595</v>
          </cell>
          <cell r="C2182">
            <v>715403.61712026398</v>
          </cell>
          <cell r="D2182">
            <v>803776.01767852996</v>
          </cell>
          <cell r="E2182">
            <v>864366.00372178992</v>
          </cell>
          <cell r="F2182">
            <v>804906.6527099302</v>
          </cell>
          <cell r="G2182">
            <v>894588.04373109993</v>
          </cell>
          <cell r="H2182">
            <v>886330.18143753987</v>
          </cell>
          <cell r="I2182">
            <v>722450.25587346032</v>
          </cell>
          <cell r="J2182">
            <v>758315.88741567801</v>
          </cell>
          <cell r="K2182">
            <v>844382.41451500345</v>
          </cell>
          <cell r="L2182">
            <v>781577.11095603625</v>
          </cell>
          <cell r="M2182">
            <v>744359.15329146315</v>
          </cell>
          <cell r="N2182">
            <v>817039.00907187595</v>
          </cell>
          <cell r="O2182">
            <v>1532442.6261921399</v>
          </cell>
          <cell r="P2182">
            <v>2336218.6438706699</v>
          </cell>
          <cell r="Q2182">
            <v>864366.00372178992</v>
          </cell>
          <cell r="R2182">
            <v>1669272.6564317201</v>
          </cell>
          <cell r="S2182">
            <v>2563860.7001628201</v>
          </cell>
          <cell r="T2182">
            <v>886330.18143753987</v>
          </cell>
          <cell r="U2182">
            <v>1608780.4373110002</v>
          </cell>
          <cell r="V2182">
            <v>2367096.3247266784</v>
          </cell>
          <cell r="W2182">
            <v>844382.41451500345</v>
          </cell>
          <cell r="X2182">
            <v>1625959.5254710396</v>
          </cell>
          <cell r="Y2182">
            <v>2370318.678762503</v>
          </cell>
          <cell r="Z2182">
            <v>817039.00907187595</v>
          </cell>
          <cell r="AA2182">
            <v>1532442.6261921399</v>
          </cell>
          <cell r="AB2182">
            <v>2336218.6438706699</v>
          </cell>
          <cell r="AC2182">
            <v>3200584.6475924598</v>
          </cell>
          <cell r="AD2182">
            <v>4005491.30030239</v>
          </cell>
          <cell r="AE2182">
            <v>4900079.3440334899</v>
          </cell>
          <cell r="AF2182">
            <v>5786409.5254710298</v>
          </cell>
          <cell r="AG2182">
            <v>6508859.7813444901</v>
          </cell>
          <cell r="AH2182">
            <v>7267175.6687601684</v>
          </cell>
          <cell r="AI2182">
            <v>8111558.0832751719</v>
          </cell>
          <cell r="AJ2182">
            <v>8893135.1942312084</v>
          </cell>
          <cell r="AK2182">
            <v>9637494.3475226723</v>
          </cell>
        </row>
        <row r="2183">
          <cell r="A2183" t="str">
            <v>Holland-P_112</v>
          </cell>
          <cell r="B2183">
            <v>34535.915329146301</v>
          </cell>
          <cell r="C2183">
            <v>31973.098394975503</v>
          </cell>
          <cell r="D2183">
            <v>39291.521284019196</v>
          </cell>
          <cell r="E2183">
            <v>39737.93905559399</v>
          </cell>
          <cell r="F2183">
            <v>31151.767852988996</v>
          </cell>
          <cell r="G2183">
            <v>36529.983717143012</v>
          </cell>
          <cell r="H2183">
            <v>43786.613165852992</v>
          </cell>
          <cell r="I2183">
            <v>38587.985578041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34535.915329146301</v>
          </cell>
          <cell r="O2183">
            <v>66509.013724121804</v>
          </cell>
          <cell r="P2183">
            <v>105800.535008141</v>
          </cell>
          <cell r="Q2183">
            <v>39737.93905559399</v>
          </cell>
          <cell r="R2183">
            <v>70889.706908582986</v>
          </cell>
          <cell r="S2183">
            <v>107419.690625726</v>
          </cell>
          <cell r="T2183">
            <v>43786.613165852992</v>
          </cell>
          <cell r="U2183">
            <v>82374.598743893992</v>
          </cell>
          <cell r="V2183">
            <v>82374.598743893992</v>
          </cell>
          <cell r="W2183">
            <v>0</v>
          </cell>
          <cell r="X2183">
            <v>0</v>
          </cell>
          <cell r="Y2183">
            <v>0</v>
          </cell>
          <cell r="Z2183">
            <v>34535.915329146301</v>
          </cell>
          <cell r="AA2183">
            <v>66509.013724121804</v>
          </cell>
          <cell r="AB2183">
            <v>105800.535008141</v>
          </cell>
          <cell r="AC2183">
            <v>145538.47406373499</v>
          </cell>
          <cell r="AD2183">
            <v>176690.24191672399</v>
          </cell>
          <cell r="AE2183">
            <v>213220.225633867</v>
          </cell>
          <cell r="AF2183">
            <v>257006.83879971999</v>
          </cell>
          <cell r="AG2183">
            <v>295594.82437776099</v>
          </cell>
          <cell r="AH2183">
            <v>295594.82437776099</v>
          </cell>
          <cell r="AI2183">
            <v>295594.82437776099</v>
          </cell>
          <cell r="AJ2183">
            <v>295594.82437776099</v>
          </cell>
          <cell r="AK2183">
            <v>295594.82437776099</v>
          </cell>
        </row>
        <row r="2184">
          <cell r="A2184" t="str">
            <v>Holland-Spine_Alt</v>
          </cell>
          <cell r="B2184">
            <v>47976.738776459555</v>
          </cell>
          <cell r="C2184">
            <v>47273.621772505154</v>
          </cell>
          <cell r="D2184">
            <v>36705.861828332432</v>
          </cell>
          <cell r="E2184">
            <v>38307.897185391506</v>
          </cell>
          <cell r="F2184">
            <v>49773.319376599189</v>
          </cell>
          <cell r="G2184">
            <v>58754.291695742948</v>
          </cell>
          <cell r="H2184">
            <v>27495.231449173742</v>
          </cell>
          <cell r="I2184">
            <v>31249.988369388655</v>
          </cell>
          <cell r="J2184">
            <v>54307.467001333047</v>
          </cell>
          <cell r="K2184">
            <v>54307.467001333047</v>
          </cell>
          <cell r="L2184">
            <v>256332.72407747354</v>
          </cell>
          <cell r="M2184">
            <v>159832.72407747357</v>
          </cell>
          <cell r="N2184">
            <v>47976.738776459555</v>
          </cell>
          <cell r="O2184">
            <v>95250.360548964702</v>
          </cell>
          <cell r="P2184">
            <v>131956.22237729712</v>
          </cell>
          <cell r="Q2184">
            <v>38307.897185391506</v>
          </cell>
          <cell r="R2184">
            <v>88081.216561990703</v>
          </cell>
          <cell r="S2184">
            <v>146835.50825773366</v>
          </cell>
          <cell r="T2184">
            <v>27495.231449173742</v>
          </cell>
          <cell r="U2184">
            <v>58745.2198185624</v>
          </cell>
          <cell r="V2184">
            <v>113052.68681989545</v>
          </cell>
          <cell r="W2184">
            <v>54307.467001333047</v>
          </cell>
          <cell r="X2184">
            <v>310640.19107880659</v>
          </cell>
          <cell r="Y2184">
            <v>470472.91515628016</v>
          </cell>
          <cell r="Z2184">
            <v>47976.738776459555</v>
          </cell>
          <cell r="AA2184">
            <v>95250.360548964702</v>
          </cell>
          <cell r="AB2184">
            <v>131956.22237729712</v>
          </cell>
          <cell r="AC2184">
            <v>170264.11956268863</v>
          </cell>
          <cell r="AD2184">
            <v>220037.43893928782</v>
          </cell>
          <cell r="AE2184">
            <v>278791.73063503078</v>
          </cell>
          <cell r="AF2184">
            <v>306286.96208420454</v>
          </cell>
          <cell r="AG2184">
            <v>337536.95045359322</v>
          </cell>
          <cell r="AH2184">
            <v>391844.4174549263</v>
          </cell>
          <cell r="AI2184">
            <v>446151.88445625931</v>
          </cell>
          <cell r="AJ2184">
            <v>702484.60853373283</v>
          </cell>
          <cell r="AK2184">
            <v>862317.33261120645</v>
          </cell>
        </row>
        <row r="2185">
          <cell r="A2185" t="str">
            <v>Holland-P_602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201499.99999999997</v>
          </cell>
          <cell r="M2185">
            <v>10500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201499.99999999997</v>
          </cell>
          <cell r="Y2185">
            <v>30650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201499.99999999997</v>
          </cell>
          <cell r="AK2185">
            <v>306500</v>
          </cell>
        </row>
        <row r="2186">
          <cell r="A2186" t="str">
            <v>Holland-P_740</v>
          </cell>
          <cell r="B2186">
            <v>47687.136543382097</v>
          </cell>
          <cell r="C2186">
            <v>46699.383577576104</v>
          </cell>
          <cell r="D2186">
            <v>32834.031170039802</v>
          </cell>
          <cell r="E2186">
            <v>37496.080483833008</v>
          </cell>
          <cell r="F2186">
            <v>46252.733193765976</v>
          </cell>
          <cell r="G2186">
            <v>55059.246336356999</v>
          </cell>
          <cell r="H2186">
            <v>24138.636892300041</v>
          </cell>
          <cell r="I2186">
            <v>29451.895789718954</v>
          </cell>
          <cell r="J2186">
            <v>52337.752965806001</v>
          </cell>
          <cell r="K2186">
            <v>52337.752965806001</v>
          </cell>
          <cell r="L2186">
            <v>52337.752965806001</v>
          </cell>
          <cell r="M2186">
            <v>52337.752965806001</v>
          </cell>
          <cell r="N2186">
            <v>47687.136543382097</v>
          </cell>
          <cell r="O2186">
            <v>94386.520120958201</v>
          </cell>
          <cell r="P2186">
            <v>127220.551290998</v>
          </cell>
          <cell r="Q2186">
            <v>37496.080483833008</v>
          </cell>
          <cell r="R2186">
            <v>83748.813677598984</v>
          </cell>
          <cell r="S2186">
            <v>138808.06001395598</v>
          </cell>
          <cell r="T2186">
            <v>24138.636892300041</v>
          </cell>
          <cell r="U2186">
            <v>53590.532682018995</v>
          </cell>
          <cell r="V2186">
            <v>105928.28564782499</v>
          </cell>
          <cell r="W2186">
            <v>52337.752965806001</v>
          </cell>
          <cell r="X2186">
            <v>104675.505931612</v>
          </cell>
          <cell r="Y2186">
            <v>157013.25889741801</v>
          </cell>
          <cell r="Z2186">
            <v>47687.136543382097</v>
          </cell>
          <cell r="AA2186">
            <v>94386.520120958201</v>
          </cell>
          <cell r="AB2186">
            <v>127220.551290998</v>
          </cell>
          <cell r="AC2186">
            <v>164716.63177483101</v>
          </cell>
          <cell r="AD2186">
            <v>210969.36496859699</v>
          </cell>
          <cell r="AE2186">
            <v>266028.61130495399</v>
          </cell>
          <cell r="AF2186">
            <v>290167.24819725403</v>
          </cell>
          <cell r="AG2186">
            <v>319619.14398697298</v>
          </cell>
          <cell r="AH2186">
            <v>371956.89695277897</v>
          </cell>
          <cell r="AI2186">
            <v>424294.64991858497</v>
          </cell>
          <cell r="AJ2186">
            <v>476632.40288439096</v>
          </cell>
          <cell r="AK2186">
            <v>528970.15585019696</v>
          </cell>
        </row>
        <row r="2187">
          <cell r="A2187" t="str">
            <v>Holland-P_850</v>
          </cell>
          <cell r="B2187">
            <v>289.60223307746003</v>
          </cell>
          <cell r="C2187">
            <v>574.23819492905295</v>
          </cell>
          <cell r="D2187">
            <v>3871.8306582926275</v>
          </cell>
          <cell r="E2187">
            <v>811.81670155849952</v>
          </cell>
          <cell r="F2187">
            <v>3520.5861828332099</v>
          </cell>
          <cell r="G2187">
            <v>3695.0453593859511</v>
          </cell>
          <cell r="H2187">
            <v>3356.5945568736988</v>
          </cell>
          <cell r="I2187">
            <v>1798.0925796697011</v>
          </cell>
          <cell r="J2187">
            <v>1969.7140355270433</v>
          </cell>
          <cell r="K2187">
            <v>1969.7140355270433</v>
          </cell>
          <cell r="L2187">
            <v>2494.971111667588</v>
          </cell>
          <cell r="M2187">
            <v>2494.971111667588</v>
          </cell>
          <cell r="N2187">
            <v>289.60223307746003</v>
          </cell>
          <cell r="O2187">
            <v>863.84042800651298</v>
          </cell>
          <cell r="P2187">
            <v>4735.6710862991404</v>
          </cell>
          <cell r="Q2187">
            <v>811.81670155849952</v>
          </cell>
          <cell r="R2187">
            <v>4332.4028843917094</v>
          </cell>
          <cell r="S2187">
            <v>8027.4482437776605</v>
          </cell>
          <cell r="T2187">
            <v>3356.5945568736988</v>
          </cell>
          <cell r="U2187">
            <v>5154.6871365433999</v>
          </cell>
          <cell r="V2187">
            <v>7124.401172070443</v>
          </cell>
          <cell r="W2187">
            <v>1969.7140355270433</v>
          </cell>
          <cell r="X2187">
            <v>4464.6851471946311</v>
          </cell>
          <cell r="Y2187">
            <v>6959.6562588622191</v>
          </cell>
          <cell r="Z2187">
            <v>289.60223307746003</v>
          </cell>
          <cell r="AA2187">
            <v>863.84042800651298</v>
          </cell>
          <cell r="AB2187">
            <v>4735.6710862991404</v>
          </cell>
          <cell r="AC2187">
            <v>5547.4877878576399</v>
          </cell>
          <cell r="AD2187">
            <v>9068.0739706908498</v>
          </cell>
          <cell r="AE2187">
            <v>12763.119330076801</v>
          </cell>
          <cell r="AF2187">
            <v>16119.7138869505</v>
          </cell>
          <cell r="AG2187">
            <v>17917.806466620201</v>
          </cell>
          <cell r="AH2187">
            <v>19887.520502147243</v>
          </cell>
          <cell r="AI2187">
            <v>21857.234537674285</v>
          </cell>
          <cell r="AJ2187">
            <v>24352.205649341871</v>
          </cell>
          <cell r="AK2187">
            <v>26847.176761009461</v>
          </cell>
        </row>
        <row r="2188">
          <cell r="A2188" t="str">
            <v>Holland-MedSurg_Alt</v>
          </cell>
          <cell r="B2188">
            <v>2835777.348458942</v>
          </cell>
          <cell r="C2188">
            <v>2244067.9700616375</v>
          </cell>
          <cell r="D2188">
            <v>3303227.1518213479</v>
          </cell>
          <cell r="E2188">
            <v>2248355.6068236744</v>
          </cell>
          <cell r="F2188">
            <v>2393286.8049860508</v>
          </cell>
          <cell r="G2188">
            <v>2695284.3959548608</v>
          </cell>
          <cell r="H2188">
            <v>2242420.0679011233</v>
          </cell>
          <cell r="I2188">
            <v>2563426.3273169557</v>
          </cell>
          <cell r="J2188">
            <v>2908045.1858104882</v>
          </cell>
          <cell r="K2188">
            <v>2686594.2791831596</v>
          </cell>
          <cell r="L2188">
            <v>2950132.5489856112</v>
          </cell>
          <cell r="M2188">
            <v>2994095.1907608216</v>
          </cell>
          <cell r="N2188">
            <v>2835777.348458942</v>
          </cell>
          <cell r="O2188">
            <v>5079845.3185205795</v>
          </cell>
          <cell r="P2188">
            <v>8383072.4703419274</v>
          </cell>
          <cell r="Q2188">
            <v>2248355.6068236744</v>
          </cell>
          <cell r="R2188">
            <v>4641642.4118097257</v>
          </cell>
          <cell r="S2188">
            <v>7336926.8077645861</v>
          </cell>
          <cell r="T2188">
            <v>2242420.0679011233</v>
          </cell>
          <cell r="U2188">
            <v>4805846.395218079</v>
          </cell>
          <cell r="V2188">
            <v>7713891.5810285676</v>
          </cell>
          <cell r="W2188">
            <v>2686594.2791831596</v>
          </cell>
          <cell r="X2188">
            <v>5636726.8281687703</v>
          </cell>
          <cell r="Y2188">
            <v>8630822.0189295914</v>
          </cell>
          <cell r="Z2188">
            <v>2835777.348458942</v>
          </cell>
          <cell r="AA2188">
            <v>5079845.3185205795</v>
          </cell>
          <cell r="AB2188">
            <v>8383072.4703419274</v>
          </cell>
          <cell r="AC2188">
            <v>10631428.077165602</v>
          </cell>
          <cell r="AD2188">
            <v>13024714.882151652</v>
          </cell>
          <cell r="AE2188">
            <v>15719999.278106513</v>
          </cell>
          <cell r="AF2188">
            <v>17962419.346007638</v>
          </cell>
          <cell r="AG2188">
            <v>20525845.673324592</v>
          </cell>
          <cell r="AH2188">
            <v>23433890.85913508</v>
          </cell>
          <cell r="AI2188">
            <v>26120485.138318241</v>
          </cell>
          <cell r="AJ2188">
            <v>29070617.687303852</v>
          </cell>
          <cell r="AK2188">
            <v>32064712.878064673</v>
          </cell>
        </row>
        <row r="2189">
          <cell r="A2189" t="str">
            <v>Holland-Inst_Alt</v>
          </cell>
          <cell r="B2189">
            <v>392757.78087927401</v>
          </cell>
          <cell r="C2189">
            <v>401631.98418236803</v>
          </cell>
          <cell r="D2189">
            <v>345494.0800186079</v>
          </cell>
          <cell r="E2189">
            <v>351909.52547104005</v>
          </cell>
          <cell r="F2189">
            <v>280602.34938358003</v>
          </cell>
          <cell r="G2189">
            <v>500004.90811816382</v>
          </cell>
          <cell r="H2189">
            <v>654064.49174226937</v>
          </cell>
          <cell r="I2189">
            <v>468085.43847406434</v>
          </cell>
          <cell r="J2189">
            <v>761515.12477967376</v>
          </cell>
          <cell r="K2189">
            <v>876905.36496859731</v>
          </cell>
          <cell r="L2189">
            <v>915019.06324900454</v>
          </cell>
          <cell r="M2189">
            <v>1257039.7741768397</v>
          </cell>
          <cell r="N2189">
            <v>392757.78087927401</v>
          </cell>
          <cell r="O2189">
            <v>794389.76506164204</v>
          </cell>
          <cell r="P2189">
            <v>1139883.8450802499</v>
          </cell>
          <cell r="Q2189">
            <v>351909.52547104005</v>
          </cell>
          <cell r="R2189">
            <v>632511.87485462008</v>
          </cell>
          <cell r="S2189">
            <v>1132516.7829727838</v>
          </cell>
          <cell r="T2189">
            <v>654064.49174226937</v>
          </cell>
          <cell r="U2189">
            <v>1122149.9302163338</v>
          </cell>
          <cell r="V2189">
            <v>1883665.0549960076</v>
          </cell>
          <cell r="W2189">
            <v>876905.36496859731</v>
          </cell>
          <cell r="X2189">
            <v>1791924.428217602</v>
          </cell>
          <cell r="Y2189">
            <v>3048964.2023944417</v>
          </cell>
          <cell r="Z2189">
            <v>392757.78087927401</v>
          </cell>
          <cell r="AA2189">
            <v>794389.76506164204</v>
          </cell>
          <cell r="AB2189">
            <v>1139883.8450802499</v>
          </cell>
          <cell r="AC2189">
            <v>1491793.37055129</v>
          </cell>
          <cell r="AD2189">
            <v>1772395.71993487</v>
          </cell>
          <cell r="AE2189">
            <v>2272400.6280530337</v>
          </cell>
          <cell r="AF2189">
            <v>2926465.1197953029</v>
          </cell>
          <cell r="AG2189">
            <v>3394550.5582693671</v>
          </cell>
          <cell r="AH2189">
            <v>4156065.6830490408</v>
          </cell>
          <cell r="AI2189">
            <v>5032971.0480176378</v>
          </cell>
          <cell r="AJ2189">
            <v>5947990.1112666428</v>
          </cell>
          <cell r="AK2189">
            <v>7205029.8854434825</v>
          </cell>
        </row>
        <row r="2190">
          <cell r="A2190" t="str">
            <v>Holland-P_606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148037.91579437099</v>
          </cell>
          <cell r="H2190">
            <v>315350.5815305881</v>
          </cell>
          <cell r="I2190">
            <v>207296.90625726921</v>
          </cell>
          <cell r="J2190">
            <v>245613</v>
          </cell>
          <cell r="K2190">
            <v>318636</v>
          </cell>
          <cell r="L2190">
            <v>343879</v>
          </cell>
          <cell r="M2190">
            <v>347025.00000000006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148037.91579437099</v>
          </cell>
          <cell r="T2190">
            <v>315350.5815305881</v>
          </cell>
          <cell r="U2190">
            <v>522647.4877878573</v>
          </cell>
          <cell r="V2190">
            <v>768260.4877878573</v>
          </cell>
          <cell r="W2190">
            <v>318636</v>
          </cell>
          <cell r="X2190">
            <v>662515</v>
          </cell>
          <cell r="Y2190">
            <v>100954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148037.91579437099</v>
          </cell>
          <cell r="AF2190">
            <v>463388.49732495908</v>
          </cell>
          <cell r="AG2190">
            <v>670685.40358222835</v>
          </cell>
          <cell r="AH2190">
            <v>916298.40358222835</v>
          </cell>
          <cell r="AI2190">
            <v>1234934.4035822283</v>
          </cell>
          <cell r="AJ2190">
            <v>1578813.4035822283</v>
          </cell>
          <cell r="AK2190">
            <v>1925838.4035822283</v>
          </cell>
        </row>
        <row r="2191">
          <cell r="A2191" t="str">
            <v>Holland-P_800</v>
          </cell>
          <cell r="B2191">
            <v>392757.78087927401</v>
          </cell>
          <cell r="C2191">
            <v>401631.98418236803</v>
          </cell>
          <cell r="D2191">
            <v>345494.0800186079</v>
          </cell>
          <cell r="E2191">
            <v>351909.52547104005</v>
          </cell>
          <cell r="F2191">
            <v>280602.34938358003</v>
          </cell>
          <cell r="G2191">
            <v>351966.99232379277</v>
          </cell>
          <cell r="H2191">
            <v>338713.91021168127</v>
          </cell>
          <cell r="I2191">
            <v>260788.53221679514</v>
          </cell>
          <cell r="J2191">
            <v>515902.12477967382</v>
          </cell>
          <cell r="K2191">
            <v>558269.36496859731</v>
          </cell>
          <cell r="L2191">
            <v>571140.06324900454</v>
          </cell>
          <cell r="M2191">
            <v>910014.77417683974</v>
          </cell>
          <cell r="N2191">
            <v>392757.78087927401</v>
          </cell>
          <cell r="O2191">
            <v>794389.76506164204</v>
          </cell>
          <cell r="P2191">
            <v>1139883.8450802499</v>
          </cell>
          <cell r="Q2191">
            <v>351909.52547104005</v>
          </cell>
          <cell r="R2191">
            <v>632511.87485462008</v>
          </cell>
          <cell r="S2191">
            <v>984478.86717841285</v>
          </cell>
          <cell r="T2191">
            <v>338713.91021168127</v>
          </cell>
          <cell r="U2191">
            <v>599502.44242847641</v>
          </cell>
          <cell r="V2191">
            <v>1115404.5672081502</v>
          </cell>
          <cell r="W2191">
            <v>558269.36496859731</v>
          </cell>
          <cell r="X2191">
            <v>1129409.428217602</v>
          </cell>
          <cell r="Y2191">
            <v>2039424.2023944417</v>
          </cell>
          <cell r="Z2191">
            <v>392757.78087927401</v>
          </cell>
          <cell r="AA2191">
            <v>794389.76506164204</v>
          </cell>
          <cell r="AB2191">
            <v>1139883.8450802499</v>
          </cell>
          <cell r="AC2191">
            <v>1491793.37055129</v>
          </cell>
          <cell r="AD2191">
            <v>1772395.71993487</v>
          </cell>
          <cell r="AE2191">
            <v>2124362.712258663</v>
          </cell>
          <cell r="AF2191">
            <v>2463076.6224703444</v>
          </cell>
          <cell r="AG2191">
            <v>2723865.1546871397</v>
          </cell>
          <cell r="AH2191">
            <v>3239767.2794668134</v>
          </cell>
          <cell r="AI2191">
            <v>3798036.6444354109</v>
          </cell>
          <cell r="AJ2191">
            <v>4369176.7076844154</v>
          </cell>
          <cell r="AK2191">
            <v>5279191.4818612551</v>
          </cell>
        </row>
        <row r="2192">
          <cell r="A2192" t="str">
            <v>Holland-P_87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A2193" t="str">
            <v>Holland-Endo_Alt</v>
          </cell>
          <cell r="B2193">
            <v>81010.421028146025</v>
          </cell>
          <cell r="C2193">
            <v>79180.355896720182</v>
          </cell>
          <cell r="D2193">
            <v>78818.3531053732</v>
          </cell>
          <cell r="E2193">
            <v>78861.898115840799</v>
          </cell>
          <cell r="F2193">
            <v>73450.372179576487</v>
          </cell>
          <cell r="G2193">
            <v>152641.69574319661</v>
          </cell>
          <cell r="H2193">
            <v>57778.797394743786</v>
          </cell>
          <cell r="I2193">
            <v>47147.813444986532</v>
          </cell>
          <cell r="J2193">
            <v>46522.447080716447</v>
          </cell>
          <cell r="K2193">
            <v>138404.28006513143</v>
          </cell>
          <cell r="L2193">
            <v>93044.894161432894</v>
          </cell>
          <cell r="M2193">
            <v>161665.50360548965</v>
          </cell>
          <cell r="N2193">
            <v>81010.421028146025</v>
          </cell>
          <cell r="O2193">
            <v>160190.77692486619</v>
          </cell>
          <cell r="P2193">
            <v>239009.13003023941</v>
          </cell>
          <cell r="Q2193">
            <v>78861.898115840799</v>
          </cell>
          <cell r="R2193">
            <v>152312.27029541729</v>
          </cell>
          <cell r="S2193">
            <v>304953.96603861393</v>
          </cell>
          <cell r="T2193">
            <v>57778.797394743786</v>
          </cell>
          <cell r="U2193">
            <v>104926.61083973032</v>
          </cell>
          <cell r="V2193">
            <v>151449.05792044676</v>
          </cell>
          <cell r="W2193">
            <v>138404.28006513143</v>
          </cell>
          <cell r="X2193">
            <v>231449.17422656433</v>
          </cell>
          <cell r="Y2193">
            <v>393114.67783205397</v>
          </cell>
          <cell r="Z2193">
            <v>81010.421028146025</v>
          </cell>
          <cell r="AA2193">
            <v>160190.77692486619</v>
          </cell>
          <cell r="AB2193">
            <v>239009.13003023941</v>
          </cell>
          <cell r="AC2193">
            <v>317871.02814608021</v>
          </cell>
          <cell r="AD2193">
            <v>391321.40032565669</v>
          </cell>
          <cell r="AE2193">
            <v>543963.09606885328</v>
          </cell>
          <cell r="AF2193">
            <v>601741.89346359705</v>
          </cell>
          <cell r="AG2193">
            <v>648889.70690858364</v>
          </cell>
          <cell r="AH2193">
            <v>695412.15398930013</v>
          </cell>
          <cell r="AI2193">
            <v>833816.43405443151</v>
          </cell>
          <cell r="AJ2193">
            <v>926861.32821586437</v>
          </cell>
          <cell r="AK2193">
            <v>1088526.8318213541</v>
          </cell>
        </row>
        <row r="2194">
          <cell r="A2194" t="str">
            <v>Holland-P_760</v>
          </cell>
          <cell r="B2194">
            <v>35702.105140730397</v>
          </cell>
          <cell r="C2194">
            <v>27114.235868806703</v>
          </cell>
          <cell r="D2194">
            <v>23592.021400325604</v>
          </cell>
          <cell r="E2194">
            <v>30029.495231449298</v>
          </cell>
          <cell r="F2194">
            <v>18066.806234007992</v>
          </cell>
          <cell r="G2194">
            <v>12235.240753663995</v>
          </cell>
          <cell r="H2194">
            <v>16366.317748314003</v>
          </cell>
          <cell r="I2194">
            <v>15732.321470109018</v>
          </cell>
          <cell r="J2194">
            <v>5815.3058850895559</v>
          </cell>
          <cell r="K2194">
            <v>5815.3058850895559</v>
          </cell>
          <cell r="L2194">
            <v>5815.3058850895559</v>
          </cell>
          <cell r="M2194">
            <v>5815.3058850895559</v>
          </cell>
          <cell r="N2194">
            <v>35702.105140730397</v>
          </cell>
          <cell r="O2194">
            <v>62816.3410095371</v>
          </cell>
          <cell r="P2194">
            <v>86408.362409862704</v>
          </cell>
          <cell r="Q2194">
            <v>30029.495231449298</v>
          </cell>
          <cell r="R2194">
            <v>48096.301465457291</v>
          </cell>
          <cell r="S2194">
            <v>60331.542219121286</v>
          </cell>
          <cell r="T2194">
            <v>16366.317748314003</v>
          </cell>
          <cell r="U2194">
            <v>32098.639218423021</v>
          </cell>
          <cell r="V2194">
            <v>37913.945103512575</v>
          </cell>
          <cell r="W2194">
            <v>5815.3058850895559</v>
          </cell>
          <cell r="X2194">
            <v>11630.611770179112</v>
          </cell>
          <cell r="Y2194">
            <v>17445.917655268669</v>
          </cell>
          <cell r="Z2194">
            <v>35702.105140730397</v>
          </cell>
          <cell r="AA2194">
            <v>62816.3410095371</v>
          </cell>
          <cell r="AB2194">
            <v>86408.362409862704</v>
          </cell>
          <cell r="AC2194">
            <v>116437.857641312</v>
          </cell>
          <cell r="AD2194">
            <v>134504.66387531999</v>
          </cell>
          <cell r="AE2194">
            <v>146739.90462898399</v>
          </cell>
          <cell r="AF2194">
            <v>163106.22237729799</v>
          </cell>
          <cell r="AG2194">
            <v>178838.54384740701</v>
          </cell>
          <cell r="AH2194">
            <v>184653.84973249657</v>
          </cell>
          <cell r="AI2194">
            <v>190469.15561758613</v>
          </cell>
          <cell r="AJ2194">
            <v>196284.46150267569</v>
          </cell>
          <cell r="AK2194">
            <v>202099.76738776526</v>
          </cell>
        </row>
        <row r="2195">
          <cell r="A2195" t="str">
            <v>Holland-P_810</v>
          </cell>
          <cell r="B2195">
            <v>28859.257966968999</v>
          </cell>
          <cell r="C2195">
            <v>32231.391021167703</v>
          </cell>
          <cell r="D2195">
            <v>32975.343103047198</v>
          </cell>
          <cell r="E2195">
            <v>34865.317515701099</v>
          </cell>
          <cell r="F2195">
            <v>36118.155384972997</v>
          </cell>
          <cell r="G2195">
            <v>130032.04233542702</v>
          </cell>
          <cell r="H2195">
            <v>27582.461037450994</v>
          </cell>
          <cell r="I2195">
            <v>28797.452896022005</v>
          </cell>
          <cell r="J2195">
            <v>26750.407071411955</v>
          </cell>
          <cell r="K2195">
            <v>118632.24005582693</v>
          </cell>
          <cell r="L2195">
            <v>73272.854152128406</v>
          </cell>
          <cell r="M2195">
            <v>141893.46359618515</v>
          </cell>
          <cell r="N2195">
            <v>28859.257966968999</v>
          </cell>
          <cell r="O2195">
            <v>61090.648988136702</v>
          </cell>
          <cell r="P2195">
            <v>94065.9920911839</v>
          </cell>
          <cell r="Q2195">
            <v>34865.317515701099</v>
          </cell>
          <cell r="R2195">
            <v>70983.472900674096</v>
          </cell>
          <cell r="S2195">
            <v>201015.51523610111</v>
          </cell>
          <cell r="T2195">
            <v>27582.461037450994</v>
          </cell>
          <cell r="U2195">
            <v>56379.913933472999</v>
          </cell>
          <cell r="V2195">
            <v>83130.321004884958</v>
          </cell>
          <cell r="W2195">
            <v>118632.24005582693</v>
          </cell>
          <cell r="X2195">
            <v>191905.09420795535</v>
          </cell>
          <cell r="Y2195">
            <v>333798.5578041405</v>
          </cell>
          <cell r="Z2195">
            <v>28859.257966968999</v>
          </cell>
          <cell r="AA2195">
            <v>61090.648988136702</v>
          </cell>
          <cell r="AB2195">
            <v>94065.9920911839</v>
          </cell>
          <cell r="AC2195">
            <v>128931.309606885</v>
          </cell>
          <cell r="AD2195">
            <v>165049.464991858</v>
          </cell>
          <cell r="AE2195">
            <v>295081.50732728501</v>
          </cell>
          <cell r="AF2195">
            <v>322663.96836473601</v>
          </cell>
          <cell r="AG2195">
            <v>351461.42126075801</v>
          </cell>
          <cell r="AH2195">
            <v>378211.82833216997</v>
          </cell>
          <cell r="AI2195">
            <v>496844.06838799687</v>
          </cell>
          <cell r="AJ2195">
            <v>570116.92254012532</v>
          </cell>
          <cell r="AK2195">
            <v>712010.38613631041</v>
          </cell>
        </row>
        <row r="2196">
          <cell r="A2196" t="str">
            <v>Holland-P_226</v>
          </cell>
          <cell r="B2196">
            <v>3110.71179344033</v>
          </cell>
          <cell r="C2196">
            <v>8773.6566643405695</v>
          </cell>
          <cell r="D2196">
            <v>10654.908118167001</v>
          </cell>
          <cell r="E2196">
            <v>2778.0762968132003</v>
          </cell>
          <cell r="F2196">
            <v>7406.4782507559976</v>
          </cell>
          <cell r="G2196">
            <v>5000.686206094404</v>
          </cell>
          <cell r="H2196">
            <v>5688.6368923004993</v>
          </cell>
          <cell r="I2196">
            <v>-4987.683182135399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3110.71179344033</v>
          </cell>
          <cell r="O2196">
            <v>11884.3684577809</v>
          </cell>
          <cell r="P2196">
            <v>22539.276575947901</v>
          </cell>
          <cell r="Q2196">
            <v>2778.0762968132003</v>
          </cell>
          <cell r="R2196">
            <v>10184.554547569198</v>
          </cell>
          <cell r="S2196">
            <v>15185.240753663602</v>
          </cell>
          <cell r="T2196">
            <v>5688.6368923004993</v>
          </cell>
          <cell r="U2196">
            <v>700.95371016510035</v>
          </cell>
          <cell r="V2196">
            <v>700.95371016510035</v>
          </cell>
          <cell r="W2196">
            <v>0</v>
          </cell>
          <cell r="X2196">
            <v>0</v>
          </cell>
          <cell r="Y2196">
            <v>0</v>
          </cell>
          <cell r="Z2196">
            <v>3110.71179344033</v>
          </cell>
          <cell r="AA2196">
            <v>11884.3684577809</v>
          </cell>
          <cell r="AB2196">
            <v>22539.276575947901</v>
          </cell>
          <cell r="AC2196">
            <v>25317.352872761101</v>
          </cell>
          <cell r="AD2196">
            <v>32723.831123517099</v>
          </cell>
          <cell r="AE2196">
            <v>37724.517329611503</v>
          </cell>
          <cell r="AF2196">
            <v>43413.154221912002</v>
          </cell>
          <cell r="AG2196">
            <v>38425.471039776603</v>
          </cell>
          <cell r="AH2196">
            <v>38425.471039776603</v>
          </cell>
          <cell r="AI2196">
            <v>38425.471039776603</v>
          </cell>
          <cell r="AJ2196">
            <v>38425.471039776603</v>
          </cell>
          <cell r="AK2196">
            <v>38425.471039776603</v>
          </cell>
        </row>
        <row r="2197">
          <cell r="A2197" t="str">
            <v>Holland-P_240</v>
          </cell>
          <cell r="B2197">
            <v>13338.3461270063</v>
          </cell>
          <cell r="C2197">
            <v>11061.072342405199</v>
          </cell>
          <cell r="D2197">
            <v>11596.080483833404</v>
          </cell>
          <cell r="E2197">
            <v>11189.009071877197</v>
          </cell>
          <cell r="F2197">
            <v>11858.932309839496</v>
          </cell>
          <cell r="G2197">
            <v>5373.7264480112062</v>
          </cell>
          <cell r="H2197">
            <v>8141.3817166782901</v>
          </cell>
          <cell r="I2197">
            <v>7605.7222609909077</v>
          </cell>
          <cell r="J2197">
            <v>13956.734124214934</v>
          </cell>
          <cell r="K2197">
            <v>13956.734124214934</v>
          </cell>
          <cell r="L2197">
            <v>13956.734124214934</v>
          </cell>
          <cell r="M2197">
            <v>13956.734124214934</v>
          </cell>
          <cell r="N2197">
            <v>13338.3461270063</v>
          </cell>
          <cell r="O2197">
            <v>24399.418469411499</v>
          </cell>
          <cell r="P2197">
            <v>35995.498953244904</v>
          </cell>
          <cell r="Q2197">
            <v>11189.009071877197</v>
          </cell>
          <cell r="R2197">
            <v>23047.941381716693</v>
          </cell>
          <cell r="S2197">
            <v>28421.6678297279</v>
          </cell>
          <cell r="T2197">
            <v>8141.3817166782901</v>
          </cell>
          <cell r="U2197">
            <v>15747.103977669198</v>
          </cell>
          <cell r="V2197">
            <v>29703.838101884132</v>
          </cell>
          <cell r="W2197">
            <v>13956.734124214934</v>
          </cell>
          <cell r="X2197">
            <v>27913.468248429868</v>
          </cell>
          <cell r="Y2197">
            <v>41870.202372644802</v>
          </cell>
          <cell r="Z2197">
            <v>13338.3461270063</v>
          </cell>
          <cell r="AA2197">
            <v>24399.418469411499</v>
          </cell>
          <cell r="AB2197">
            <v>35995.498953244904</v>
          </cell>
          <cell r="AC2197">
            <v>47184.508025122101</v>
          </cell>
          <cell r="AD2197">
            <v>59043.440334961597</v>
          </cell>
          <cell r="AE2197">
            <v>64417.166782972803</v>
          </cell>
          <cell r="AF2197">
            <v>72558.548499651093</v>
          </cell>
          <cell r="AG2197">
            <v>80164.270760642001</v>
          </cell>
          <cell r="AH2197">
            <v>94121.004884856928</v>
          </cell>
          <cell r="AI2197">
            <v>108077.73900907187</v>
          </cell>
          <cell r="AJ2197">
            <v>122034.47313328681</v>
          </cell>
          <cell r="AK2197">
            <v>135991.20725750175</v>
          </cell>
        </row>
        <row r="2198">
          <cell r="A2198" t="str">
            <v>Holland-Med_Alt</v>
          </cell>
          <cell r="B2198">
            <v>1536986.7808850883</v>
          </cell>
          <cell r="C2198">
            <v>947811.65463945048</v>
          </cell>
          <cell r="D2198">
            <v>1790316.1027401655</v>
          </cell>
          <cell r="E2198">
            <v>1138786.6605570989</v>
          </cell>
          <cell r="F2198">
            <v>1274478.2681170104</v>
          </cell>
          <cell r="G2198">
            <v>1364622.1838125084</v>
          </cell>
          <cell r="H2198">
            <v>765265.4040257982</v>
          </cell>
          <cell r="I2198">
            <v>1411559.9514155795</v>
          </cell>
          <cell r="J2198">
            <v>1303572.0409156713</v>
          </cell>
          <cell r="K2198">
            <v>801903.0150380095</v>
          </cell>
          <cell r="L2198">
            <v>1041345.4653690795</v>
          </cell>
          <cell r="M2198">
            <v>674964.22806223249</v>
          </cell>
          <cell r="N2198">
            <v>1536986.7808850883</v>
          </cell>
          <cell r="O2198">
            <v>2484798.4355245386</v>
          </cell>
          <cell r="P2198">
            <v>4275114.5382647039</v>
          </cell>
          <cell r="Q2198">
            <v>1138786.6605570989</v>
          </cell>
          <cell r="R2198">
            <v>2413264.9286741093</v>
          </cell>
          <cell r="S2198">
            <v>3777887.1124866176</v>
          </cell>
          <cell r="T2198">
            <v>765265.4040257982</v>
          </cell>
          <cell r="U2198">
            <v>2176825.3554413775</v>
          </cell>
          <cell r="V2198">
            <v>3480397.3963570488</v>
          </cell>
          <cell r="W2198">
            <v>801903.0150380095</v>
          </cell>
          <cell r="X2198">
            <v>1843248.480407089</v>
          </cell>
          <cell r="Y2198">
            <v>2518212.7084693215</v>
          </cell>
          <cell r="Z2198">
            <v>1536986.7808850883</v>
          </cell>
          <cell r="AA2198">
            <v>2484798.4355245386</v>
          </cell>
          <cell r="AB2198">
            <v>4275114.5382647039</v>
          </cell>
          <cell r="AC2198">
            <v>5413901.1988218026</v>
          </cell>
          <cell r="AD2198">
            <v>6688379.4669388132</v>
          </cell>
          <cell r="AE2198">
            <v>8053001.6507513216</v>
          </cell>
          <cell r="AF2198">
            <v>8818267.0547771193</v>
          </cell>
          <cell r="AG2198">
            <v>10229827.006192699</v>
          </cell>
          <cell r="AH2198">
            <v>11533399.047108371</v>
          </cell>
          <cell r="AI2198">
            <v>12335302.062146381</v>
          </cell>
          <cell r="AJ2198">
            <v>13376647.52751546</v>
          </cell>
          <cell r="AK2198">
            <v>14051611.755577693</v>
          </cell>
        </row>
        <row r="2199">
          <cell r="A2199" t="str">
            <v>Holland-P_406</v>
          </cell>
          <cell r="B2199">
            <v>13913.456617818099</v>
          </cell>
          <cell r="C2199">
            <v>11394.033496161899</v>
          </cell>
          <cell r="D2199">
            <v>18628.820655966505</v>
          </cell>
          <cell r="E2199">
            <v>1986.7294719701968</v>
          </cell>
          <cell r="F2199">
            <v>11587.322633170501</v>
          </cell>
          <cell r="G2199">
            <v>1654.7918120492977</v>
          </cell>
          <cell r="H2199">
            <v>1914.1079320772042</v>
          </cell>
          <cell r="I2199">
            <v>7202.1516631774939</v>
          </cell>
          <cell r="J2199">
            <v>5123.9878909145782</v>
          </cell>
          <cell r="K2199">
            <v>1556.1681196499071</v>
          </cell>
          <cell r="L2199">
            <v>3731.8497473844459</v>
          </cell>
          <cell r="M2199">
            <v>-33679.363333491099</v>
          </cell>
          <cell r="N2199">
            <v>13913.456617818099</v>
          </cell>
          <cell r="O2199">
            <v>25307.490113979999</v>
          </cell>
          <cell r="P2199">
            <v>43936.310769946504</v>
          </cell>
          <cell r="Q2199">
            <v>1986.7294719701968</v>
          </cell>
          <cell r="R2199">
            <v>13574.052105140698</v>
          </cell>
          <cell r="S2199">
            <v>15228.843917189995</v>
          </cell>
          <cell r="T2199">
            <v>1914.1079320772042</v>
          </cell>
          <cell r="U2199">
            <v>9116.2595952546981</v>
          </cell>
          <cell r="V2199">
            <v>14240.247486169275</v>
          </cell>
          <cell r="W2199">
            <v>1556.1681196499071</v>
          </cell>
          <cell r="X2199">
            <v>5288.017867034353</v>
          </cell>
          <cell r="Y2199">
            <v>-28391.345466456747</v>
          </cell>
          <cell r="Z2199">
            <v>13913.456617818099</v>
          </cell>
          <cell r="AA2199">
            <v>25307.490113979999</v>
          </cell>
          <cell r="AB2199">
            <v>43936.310769946504</v>
          </cell>
          <cell r="AC2199">
            <v>45923.0402419167</v>
          </cell>
          <cell r="AD2199">
            <v>57510.362875087201</v>
          </cell>
          <cell r="AE2199">
            <v>59165.154687136499</v>
          </cell>
          <cell r="AF2199">
            <v>61079.262619213703</v>
          </cell>
          <cell r="AG2199">
            <v>68281.414282391197</v>
          </cell>
          <cell r="AH2199">
            <v>73405.402173305774</v>
          </cell>
          <cell r="AI2199">
            <v>74961.570292955686</v>
          </cell>
          <cell r="AJ2199">
            <v>78693.420040340134</v>
          </cell>
          <cell r="AK2199">
            <v>45014.056706849035</v>
          </cell>
        </row>
        <row r="2200">
          <cell r="A2200" t="str">
            <v>Holland-P_423</v>
          </cell>
          <cell r="B2200">
            <v>4616.9341707373796</v>
          </cell>
          <cell r="C2200">
            <v>10310.653640381519</v>
          </cell>
          <cell r="D2200">
            <v>35149.244010234899</v>
          </cell>
          <cell r="E2200">
            <v>122404.34984880219</v>
          </cell>
          <cell r="F2200">
            <v>36642.777390091011</v>
          </cell>
          <cell r="G2200">
            <v>97497.662247034023</v>
          </cell>
          <cell r="H2200">
            <v>33849.453361246968</v>
          </cell>
          <cell r="I2200">
            <v>-7095.9641777159995</v>
          </cell>
          <cell r="J2200">
            <v>181826.1477517309</v>
          </cell>
          <cell r="K2200">
            <v>55472.113817550948</v>
          </cell>
          <cell r="L2200">
            <v>132523.69373053985</v>
          </cell>
          <cell r="M2200">
            <v>323744.24997398863</v>
          </cell>
          <cell r="N2200">
            <v>4616.9341707373796</v>
          </cell>
          <cell r="O2200">
            <v>14927.587811118898</v>
          </cell>
          <cell r="P2200">
            <v>50076.8318213538</v>
          </cell>
          <cell r="Q2200">
            <v>122404.34984880219</v>
          </cell>
          <cell r="R2200">
            <v>159047.12723889318</v>
          </cell>
          <cell r="S2200">
            <v>256544.78948592721</v>
          </cell>
          <cell r="T2200">
            <v>33849.453361246968</v>
          </cell>
          <cell r="U2200">
            <v>26753.489183530968</v>
          </cell>
          <cell r="V2200">
            <v>208579.63693526186</v>
          </cell>
          <cell r="W2200">
            <v>55472.113817550948</v>
          </cell>
          <cell r="X2200">
            <v>187995.80754809079</v>
          </cell>
          <cell r="Y2200">
            <v>511740.05752207944</v>
          </cell>
          <cell r="Z2200">
            <v>4616.9341707373796</v>
          </cell>
          <cell r="AA2200">
            <v>14927.587811118898</v>
          </cell>
          <cell r="AB2200">
            <v>50076.8318213538</v>
          </cell>
          <cell r="AC2200">
            <v>172481.18167015599</v>
          </cell>
          <cell r="AD2200">
            <v>209123.959060247</v>
          </cell>
          <cell r="AE2200">
            <v>306621.62130728102</v>
          </cell>
          <cell r="AF2200">
            <v>340471.07466852799</v>
          </cell>
          <cell r="AG2200">
            <v>333375.11049081199</v>
          </cell>
          <cell r="AH2200">
            <v>515201.25824254286</v>
          </cell>
          <cell r="AI2200">
            <v>570673.3720600938</v>
          </cell>
          <cell r="AJ2200">
            <v>703197.06579063367</v>
          </cell>
          <cell r="AK2200">
            <v>1026941.3157646223</v>
          </cell>
        </row>
        <row r="2201">
          <cell r="A2201" t="str">
            <v>Holland-P_820</v>
          </cell>
          <cell r="B2201">
            <v>596499.337055129</v>
          </cell>
          <cell r="C2201">
            <v>327376.273551989</v>
          </cell>
          <cell r="D2201">
            <v>563547.77855315211</v>
          </cell>
          <cell r="E2201">
            <v>961664.86392183998</v>
          </cell>
          <cell r="F2201">
            <v>315426.79692952009</v>
          </cell>
          <cell r="G2201">
            <v>623849.91858572001</v>
          </cell>
          <cell r="H2201">
            <v>243342.04466154985</v>
          </cell>
          <cell r="I2201">
            <v>906163.06117702043</v>
          </cell>
          <cell r="J2201">
            <v>164773.75952294833</v>
          </cell>
          <cell r="K2201">
            <v>222856.65616348942</v>
          </cell>
          <cell r="L2201">
            <v>375341.51727766823</v>
          </cell>
          <cell r="M2201">
            <v>181258.93655611583</v>
          </cell>
          <cell r="N2201">
            <v>596499.337055129</v>
          </cell>
          <cell r="O2201">
            <v>923875.610607118</v>
          </cell>
          <cell r="P2201">
            <v>1487423.3891602701</v>
          </cell>
          <cell r="Q2201">
            <v>961664.86392183998</v>
          </cell>
          <cell r="R2201">
            <v>1277091.6608513601</v>
          </cell>
          <cell r="S2201">
            <v>1900941.5794370801</v>
          </cell>
          <cell r="T2201">
            <v>243342.04466154985</v>
          </cell>
          <cell r="U2201">
            <v>1149505.1058385703</v>
          </cell>
          <cell r="V2201">
            <v>1314278.8653615187</v>
          </cell>
          <cell r="W2201">
            <v>222856.65616348942</v>
          </cell>
          <cell r="X2201">
            <v>598198.17344115768</v>
          </cell>
          <cell r="Y2201">
            <v>779457.10999727354</v>
          </cell>
          <cell r="Z2201">
            <v>596499.337055129</v>
          </cell>
          <cell r="AA2201">
            <v>923875.610607118</v>
          </cell>
          <cell r="AB2201">
            <v>1487423.3891602701</v>
          </cell>
          <cell r="AC2201">
            <v>2449088.2530821101</v>
          </cell>
          <cell r="AD2201">
            <v>2764515.0500116302</v>
          </cell>
          <cell r="AE2201">
            <v>3388364.9685973502</v>
          </cell>
          <cell r="AF2201">
            <v>3631707.0132589</v>
          </cell>
          <cell r="AG2201">
            <v>4537870.0744359205</v>
          </cell>
          <cell r="AH2201">
            <v>4702643.8339588689</v>
          </cell>
          <cell r="AI2201">
            <v>4925500.4901223583</v>
          </cell>
          <cell r="AJ2201">
            <v>5300842.0074000265</v>
          </cell>
          <cell r="AK2201">
            <v>5482100.9439561423</v>
          </cell>
        </row>
        <row r="2202">
          <cell r="A2202" t="str">
            <v>Holland-P_607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</row>
        <row r="2203">
          <cell r="A2203" t="str">
            <v>Holland-P_454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3</v>
          </cell>
          <cell r="B2204">
            <v>0</v>
          </cell>
          <cell r="C2204">
            <v>0</v>
          </cell>
          <cell r="D2204">
            <v>0</v>
          </cell>
          <cell r="E2204">
            <v>182.55117469178899</v>
          </cell>
          <cell r="F2204">
            <v>-0.65131425912997543</v>
          </cell>
          <cell r="G2204">
            <v>-1.506164224238006</v>
          </cell>
          <cell r="H2204">
            <v>0.92179617783199319</v>
          </cell>
          <cell r="I2204">
            <v>1.8361126381720112</v>
          </cell>
          <cell r="J2204">
            <v>7545.1066037927267</v>
          </cell>
          <cell r="K2204">
            <v>7545.1066037927267</v>
          </cell>
          <cell r="L2204">
            <v>7545.1066037927267</v>
          </cell>
          <cell r="M2204">
            <v>13409.06010350323</v>
          </cell>
          <cell r="N2204">
            <v>0</v>
          </cell>
          <cell r="O2204">
            <v>0</v>
          </cell>
          <cell r="P2204">
            <v>0</v>
          </cell>
          <cell r="Q2204">
            <v>182.55117469178899</v>
          </cell>
          <cell r="R2204">
            <v>181.89986043265901</v>
          </cell>
          <cell r="S2204">
            <v>180.39369620842101</v>
          </cell>
          <cell r="T2204">
            <v>0.92179617783199319</v>
          </cell>
          <cell r="U2204">
            <v>2.7579088160040044</v>
          </cell>
          <cell r="V2204">
            <v>7547.8645126087304</v>
          </cell>
          <cell r="W2204">
            <v>7545.1066037927267</v>
          </cell>
          <cell r="X2204">
            <v>15090.213207585453</v>
          </cell>
          <cell r="Y2204">
            <v>28499.273311088684</v>
          </cell>
          <cell r="Z2204">
            <v>0</v>
          </cell>
          <cell r="AA2204">
            <v>0</v>
          </cell>
          <cell r="AB2204">
            <v>0</v>
          </cell>
          <cell r="AC2204">
            <v>182.55117469178899</v>
          </cell>
          <cell r="AD2204">
            <v>181.89986043265901</v>
          </cell>
          <cell r="AE2204">
            <v>180.39369620842101</v>
          </cell>
          <cell r="AF2204">
            <v>181.315492386253</v>
          </cell>
          <cell r="AG2204">
            <v>183.15160502442501</v>
          </cell>
          <cell r="AH2204">
            <v>7728.2582088171521</v>
          </cell>
          <cell r="AI2204">
            <v>15273.364812609878</v>
          </cell>
          <cell r="AJ2204">
            <v>22818.471416402605</v>
          </cell>
          <cell r="AK2204">
            <v>36227.531519905839</v>
          </cell>
        </row>
        <row r="2205">
          <cell r="A2205" t="str">
            <v>Holland-P_452</v>
          </cell>
          <cell r="B2205">
            <v>878.29075947894796</v>
          </cell>
          <cell r="C2205">
            <v>2154.4223016980718</v>
          </cell>
          <cell r="D2205">
            <v>5718.53141428238</v>
          </cell>
          <cell r="E2205">
            <v>936.74636543382076</v>
          </cell>
          <cell r="F2205">
            <v>1025.7446301465789</v>
          </cell>
          <cell r="G2205">
            <v>1541.9442358688011</v>
          </cell>
          <cell r="H2205">
            <v>1340.2780309989994</v>
          </cell>
          <cell r="I2205">
            <v>2451.6707704665005</v>
          </cell>
          <cell r="J2205">
            <v>719.68380060146319</v>
          </cell>
          <cell r="K2205">
            <v>719.68380060146319</v>
          </cell>
          <cell r="L2205">
            <v>719.68380060146319</v>
          </cell>
          <cell r="M2205">
            <v>-1720.8634371560217</v>
          </cell>
          <cell r="N2205">
            <v>878.29075947894796</v>
          </cell>
          <cell r="O2205">
            <v>3032.7130611770199</v>
          </cell>
          <cell r="P2205">
            <v>8751.2444754593998</v>
          </cell>
          <cell r="Q2205">
            <v>936.74636543382076</v>
          </cell>
          <cell r="R2205">
            <v>1962.4909955803996</v>
          </cell>
          <cell r="S2205">
            <v>3504.4352314492007</v>
          </cell>
          <cell r="T2205">
            <v>1340.2780309989994</v>
          </cell>
          <cell r="U2205">
            <v>3791.9488014654999</v>
          </cell>
          <cell r="V2205">
            <v>4511.632602066963</v>
          </cell>
          <cell r="W2205">
            <v>719.68380060146319</v>
          </cell>
          <cell r="X2205">
            <v>1439.3676012029264</v>
          </cell>
          <cell r="Y2205">
            <v>-281.49583595309537</v>
          </cell>
          <cell r="Z2205">
            <v>878.29075947894796</v>
          </cell>
          <cell r="AA2205">
            <v>3032.7130611770199</v>
          </cell>
          <cell r="AB2205">
            <v>8751.2444754593998</v>
          </cell>
          <cell r="AC2205">
            <v>9687.9908408932206</v>
          </cell>
          <cell r="AD2205">
            <v>10713.735471039799</v>
          </cell>
          <cell r="AE2205">
            <v>12255.679706908601</v>
          </cell>
          <cell r="AF2205">
            <v>13595.9577379076</v>
          </cell>
          <cell r="AG2205">
            <v>16047.6285083741</v>
          </cell>
          <cell r="AH2205">
            <v>16767.312308975565</v>
          </cell>
          <cell r="AI2205">
            <v>17486.996109577027</v>
          </cell>
          <cell r="AJ2205">
            <v>18206.679910178489</v>
          </cell>
          <cell r="AK2205">
            <v>16485.816473022467</v>
          </cell>
        </row>
        <row r="2206">
          <cell r="A2206" t="str">
            <v>Holland-P_451</v>
          </cell>
          <cell r="B2206">
            <v>2823.0228541521301</v>
          </cell>
          <cell r="C2206">
            <v>18.366887648289776</v>
          </cell>
          <cell r="D2206">
            <v>12.239009071879991</v>
          </cell>
          <cell r="E2206">
            <v>36.417131891140343</v>
          </cell>
          <cell r="F2206">
            <v>-10.311235170970122</v>
          </cell>
          <cell r="G2206">
            <v>75.114096301469999</v>
          </cell>
          <cell r="H2206">
            <v>15.099021392069972</v>
          </cell>
          <cell r="I2206">
            <v>30.075525014070081</v>
          </cell>
          <cell r="J2206">
            <v>263.54912631785317</v>
          </cell>
          <cell r="K2206">
            <v>263.54912631785317</v>
          </cell>
          <cell r="L2206">
            <v>263.54912631785317</v>
          </cell>
          <cell r="M2206">
            <v>479.97425637038469</v>
          </cell>
          <cell r="N2206">
            <v>2823.0228541521301</v>
          </cell>
          <cell r="O2206">
            <v>2841.3897418004199</v>
          </cell>
          <cell r="P2206">
            <v>2853.6287508722999</v>
          </cell>
          <cell r="Q2206">
            <v>36.417131891140343</v>
          </cell>
          <cell r="R2206">
            <v>26.105896720170222</v>
          </cell>
          <cell r="S2206">
            <v>101.21999302164022</v>
          </cell>
          <cell r="T2206">
            <v>15.099021392069972</v>
          </cell>
          <cell r="U2206">
            <v>45.174546406140053</v>
          </cell>
          <cell r="V2206">
            <v>308.72367272399322</v>
          </cell>
          <cell r="W2206">
            <v>263.54912631785317</v>
          </cell>
          <cell r="X2206">
            <v>527.09825263570633</v>
          </cell>
          <cell r="Y2206">
            <v>1007.072509006091</v>
          </cell>
          <cell r="Z2206">
            <v>2823.0228541521301</v>
          </cell>
          <cell r="AA2206">
            <v>2841.3897418004199</v>
          </cell>
          <cell r="AB2206">
            <v>2853.6287508722999</v>
          </cell>
          <cell r="AC2206">
            <v>2890.0458827634402</v>
          </cell>
          <cell r="AD2206">
            <v>2879.7346475924701</v>
          </cell>
          <cell r="AE2206">
            <v>2954.8487438939401</v>
          </cell>
          <cell r="AF2206">
            <v>2969.9477652860101</v>
          </cell>
          <cell r="AG2206">
            <v>3000.0232903000801</v>
          </cell>
          <cell r="AH2206">
            <v>3263.5724166179334</v>
          </cell>
          <cell r="AI2206">
            <v>3527.1215429357867</v>
          </cell>
          <cell r="AJ2206">
            <v>3790.67066925364</v>
          </cell>
          <cell r="AK2206">
            <v>4270.6449256240248</v>
          </cell>
        </row>
        <row r="2207">
          <cell r="A2207" t="str">
            <v>Holland-P_450</v>
          </cell>
          <cell r="B2207">
            <v>26219.417027215601</v>
          </cell>
          <cell r="C2207">
            <v>30480.107599441701</v>
          </cell>
          <cell r="D2207">
            <v>69837.739853454696</v>
          </cell>
          <cell r="E2207">
            <v>39762.557887881005</v>
          </cell>
          <cell r="F2207">
            <v>36847.168287973996</v>
          </cell>
          <cell r="G2207">
            <v>28384.277608745993</v>
          </cell>
          <cell r="H2207">
            <v>46111.477822035027</v>
          </cell>
          <cell r="I2207">
            <v>29122.87982392899</v>
          </cell>
          <cell r="J2207">
            <v>13955.320328966691</v>
          </cell>
          <cell r="K2207">
            <v>13955.320328966691</v>
          </cell>
          <cell r="L2207">
            <v>13955.320328966691</v>
          </cell>
          <cell r="M2207">
            <v>-14641.16356461268</v>
          </cell>
          <cell r="N2207">
            <v>26219.417027215601</v>
          </cell>
          <cell r="O2207">
            <v>56699.524626657301</v>
          </cell>
          <cell r="P2207">
            <v>126537.264480112</v>
          </cell>
          <cell r="Q2207">
            <v>39762.557887881005</v>
          </cell>
          <cell r="R2207">
            <v>76609.726175855001</v>
          </cell>
          <cell r="S2207">
            <v>104994.00378460099</v>
          </cell>
          <cell r="T2207">
            <v>46111.477822035027</v>
          </cell>
          <cell r="U2207">
            <v>75234.357645964017</v>
          </cell>
          <cell r="V2207">
            <v>89189.677974930702</v>
          </cell>
          <cell r="W2207">
            <v>13955.320328966691</v>
          </cell>
          <cell r="X2207">
            <v>27910.640657933382</v>
          </cell>
          <cell r="Y2207">
            <v>13269.477093320702</v>
          </cell>
          <cell r="Z2207">
            <v>26219.417027215601</v>
          </cell>
          <cell r="AA2207">
            <v>56699.524626657301</v>
          </cell>
          <cell r="AB2207">
            <v>126537.264480112</v>
          </cell>
          <cell r="AC2207">
            <v>166299.82236799301</v>
          </cell>
          <cell r="AD2207">
            <v>203146.99065596701</v>
          </cell>
          <cell r="AE2207">
            <v>231531.268264713</v>
          </cell>
          <cell r="AF2207">
            <v>277642.74608674803</v>
          </cell>
          <cell r="AG2207">
            <v>306765.62591067702</v>
          </cell>
          <cell r="AH2207">
            <v>320720.94623964373</v>
          </cell>
          <cell r="AI2207">
            <v>334676.26656861044</v>
          </cell>
          <cell r="AJ2207">
            <v>348631.58689757716</v>
          </cell>
          <cell r="AK2207">
            <v>333990.42333296448</v>
          </cell>
        </row>
        <row r="2208">
          <cell r="A2208" t="str">
            <v>Holland-P_425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</row>
        <row r="2209">
          <cell r="A2209" t="str">
            <v>Holland-P_445</v>
          </cell>
          <cell r="B2209">
            <v>555660.18841591</v>
          </cell>
          <cell r="C2209">
            <v>321897.95301232801</v>
          </cell>
          <cell r="D2209">
            <v>270805.1058385619</v>
          </cell>
          <cell r="E2209">
            <v>392264.59641777002</v>
          </cell>
          <cell r="F2209">
            <v>511324.55222145002</v>
          </cell>
          <cell r="G2209">
            <v>379745.15003489004</v>
          </cell>
          <cell r="H2209">
            <v>277600.46522447001</v>
          </cell>
          <cell r="I2209">
            <v>363521.55152361002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555660.18841591</v>
          </cell>
          <cell r="O2209">
            <v>877558.14142823801</v>
          </cell>
          <cell r="P2209">
            <v>1148363.2472667999</v>
          </cell>
          <cell r="Q2209">
            <v>392264.59641777002</v>
          </cell>
          <cell r="R2209">
            <v>903589.14863922005</v>
          </cell>
          <cell r="S2209">
            <v>1283334.2986741101</v>
          </cell>
          <cell r="T2209">
            <v>277600.46522447001</v>
          </cell>
          <cell r="U2209">
            <v>641122.01674808003</v>
          </cell>
          <cell r="V2209">
            <v>641122.01674808003</v>
          </cell>
          <cell r="W2209">
            <v>0</v>
          </cell>
          <cell r="X2209">
            <v>0</v>
          </cell>
          <cell r="Y2209">
            <v>0</v>
          </cell>
          <cell r="Z2209">
            <v>555660.18841591</v>
          </cell>
          <cell r="AA2209">
            <v>877558.14142823801</v>
          </cell>
          <cell r="AB2209">
            <v>1148363.2472667999</v>
          </cell>
          <cell r="AC2209">
            <v>1540627.8436845699</v>
          </cell>
          <cell r="AD2209">
            <v>2051952.39590602</v>
          </cell>
          <cell r="AE2209">
            <v>2431697.54594091</v>
          </cell>
          <cell r="AF2209">
            <v>2709298.01116538</v>
          </cell>
          <cell r="AG2209">
            <v>3072819.56268899</v>
          </cell>
          <cell r="AH2209">
            <v>3072819.56268899</v>
          </cell>
          <cell r="AI2209">
            <v>3072819.56268899</v>
          </cell>
          <cell r="AJ2209">
            <v>3072819.56268899</v>
          </cell>
          <cell r="AK2209">
            <v>3072819.56268899</v>
          </cell>
        </row>
        <row r="2210">
          <cell r="A2210" t="str">
            <v>Holland-P_443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2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272881.87810891448</v>
          </cell>
          <cell r="K2211">
            <v>187618.95110146288</v>
          </cell>
          <cell r="L2211">
            <v>189114.14693206555</v>
          </cell>
          <cell r="M2211">
            <v>50962.435220852713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272881.87810891448</v>
          </cell>
          <cell r="W2211">
            <v>187618.95110146288</v>
          </cell>
          <cell r="X2211">
            <v>376733.09803352843</v>
          </cell>
          <cell r="Y2211">
            <v>427695.53325438115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272881.87810891448</v>
          </cell>
          <cell r="AI2211">
            <v>460500.82921037736</v>
          </cell>
          <cell r="AJ2211">
            <v>649614.9761424429</v>
          </cell>
          <cell r="AK2211">
            <v>700577.41136329563</v>
          </cell>
        </row>
        <row r="2212">
          <cell r="A2212" t="str">
            <v>Holland-P_441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489358.00487688021</v>
          </cell>
          <cell r="K2212">
            <v>336456.33130485803</v>
          </cell>
          <cell r="L2212">
            <v>339137.6601407433</v>
          </cell>
          <cell r="M2212">
            <v>91390.73578711577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489358.00487688021</v>
          </cell>
          <cell r="W2212">
            <v>336456.33130485803</v>
          </cell>
          <cell r="X2212">
            <v>675593.99144560134</v>
          </cell>
          <cell r="Y2212">
            <v>766984.72723271709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489358.00487688021</v>
          </cell>
          <cell r="AI2212">
            <v>825814.33618173818</v>
          </cell>
          <cell r="AJ2212">
            <v>1164951.9963224814</v>
          </cell>
          <cell r="AK2212">
            <v>1256342.7321095972</v>
          </cell>
        </row>
        <row r="2213">
          <cell r="A2213" t="str">
            <v>Holland-P_440</v>
          </cell>
          <cell r="B2213">
            <v>336376.13398464699</v>
          </cell>
          <cell r="C2213">
            <v>244179.844149802</v>
          </cell>
          <cell r="D2213">
            <v>826616.64340544108</v>
          </cell>
          <cell r="E2213">
            <v>-380452.15166318114</v>
          </cell>
          <cell r="F2213">
            <v>361634.86857408821</v>
          </cell>
          <cell r="G2213">
            <v>231874.83135612274</v>
          </cell>
          <cell r="H2213">
            <v>161091.55617585022</v>
          </cell>
          <cell r="I2213">
            <v>110162.68899744004</v>
          </cell>
          <cell r="J2213">
            <v>167124.60290460408</v>
          </cell>
          <cell r="K2213">
            <v>-24540.865328680342</v>
          </cell>
          <cell r="L2213">
            <v>-20987.062319000655</v>
          </cell>
          <cell r="M2213">
            <v>63760.226499545774</v>
          </cell>
          <cell r="N2213">
            <v>336376.13398464699</v>
          </cell>
          <cell r="O2213">
            <v>580555.97813444899</v>
          </cell>
          <cell r="P2213">
            <v>1407172.6215398901</v>
          </cell>
          <cell r="Q2213">
            <v>-380452.15166318114</v>
          </cell>
          <cell r="R2213">
            <v>-18817.283089092933</v>
          </cell>
          <cell r="S2213">
            <v>213057.54826702981</v>
          </cell>
          <cell r="T2213">
            <v>161091.55617585022</v>
          </cell>
          <cell r="U2213">
            <v>271254.24517329026</v>
          </cell>
          <cell r="V2213">
            <v>438378.8480778943</v>
          </cell>
          <cell r="W2213">
            <v>-24540.865328680342</v>
          </cell>
          <cell r="X2213">
            <v>-45527.927647680997</v>
          </cell>
          <cell r="Y2213">
            <v>18232.298851864776</v>
          </cell>
          <cell r="Z2213">
            <v>336376.13398464699</v>
          </cell>
          <cell r="AA2213">
            <v>580555.97813444899</v>
          </cell>
          <cell r="AB2213">
            <v>1407172.6215398901</v>
          </cell>
          <cell r="AC2213">
            <v>1026720.4698767089</v>
          </cell>
          <cell r="AD2213">
            <v>1388355.3384507971</v>
          </cell>
          <cell r="AE2213">
            <v>1620230.16980692</v>
          </cell>
          <cell r="AF2213">
            <v>1781321.7259827703</v>
          </cell>
          <cell r="AG2213">
            <v>1891484.4149802104</v>
          </cell>
          <cell r="AH2213">
            <v>2058609.0178848144</v>
          </cell>
          <cell r="AI2213">
            <v>2034068.1525561342</v>
          </cell>
          <cell r="AJ2213">
            <v>2013081.0902371334</v>
          </cell>
          <cell r="AK2213">
            <v>2076841.3167366793</v>
          </cell>
        </row>
        <row r="2214">
          <cell r="A2214" t="str">
            <v>Holland-Sustain_Alt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P_83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MsntGrp_Alt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P_MSCON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N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89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5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CMF_Alt</v>
          </cell>
          <cell r="B2221">
            <v>150213.59618515952</v>
          </cell>
          <cell r="C2221">
            <v>134144.17306350259</v>
          </cell>
          <cell r="D2221">
            <v>143196.26657362186</v>
          </cell>
          <cell r="E2221">
            <v>88279.204466154944</v>
          </cell>
          <cell r="F2221">
            <v>95149.371946964529</v>
          </cell>
          <cell r="G2221">
            <v>160372.35403582221</v>
          </cell>
          <cell r="H2221">
            <v>140489.10211677203</v>
          </cell>
          <cell r="I2221">
            <v>71841.753896254755</v>
          </cell>
          <cell r="J2221">
            <v>107001.62828564781</v>
          </cell>
          <cell r="K2221">
            <v>88392.649453361228</v>
          </cell>
          <cell r="L2221">
            <v>103512.44475459409</v>
          </cell>
          <cell r="M2221">
            <v>129660.85136078155</v>
          </cell>
          <cell r="N2221">
            <v>150213.59618515952</v>
          </cell>
          <cell r="O2221">
            <v>284357.76924866211</v>
          </cell>
          <cell r="P2221">
            <v>427554.03582228394</v>
          </cell>
          <cell r="Q2221">
            <v>88279.204466154944</v>
          </cell>
          <cell r="R2221">
            <v>183428.57641311947</v>
          </cell>
          <cell r="S2221">
            <v>343800.93044894165</v>
          </cell>
          <cell r="T2221">
            <v>140489.10211677203</v>
          </cell>
          <cell r="U2221">
            <v>212330.85601302679</v>
          </cell>
          <cell r="V2221">
            <v>319332.48429867462</v>
          </cell>
          <cell r="W2221">
            <v>88392.649453361228</v>
          </cell>
          <cell r="X2221">
            <v>191905.09420795532</v>
          </cell>
          <cell r="Y2221">
            <v>321565.94556873688</v>
          </cell>
          <cell r="Z2221">
            <v>150213.59618515952</v>
          </cell>
          <cell r="AA2221">
            <v>284357.76924866211</v>
          </cell>
          <cell r="AB2221">
            <v>427554.03582228394</v>
          </cell>
          <cell r="AC2221">
            <v>515833.24028843886</v>
          </cell>
          <cell r="AD2221">
            <v>610982.61223540339</v>
          </cell>
          <cell r="AE2221">
            <v>771354.9662712256</v>
          </cell>
          <cell r="AF2221">
            <v>911844.06838799757</v>
          </cell>
          <cell r="AG2221">
            <v>983685.82228425238</v>
          </cell>
          <cell r="AH2221">
            <v>1090687.4505699002</v>
          </cell>
          <cell r="AI2221">
            <v>1179080.1000232615</v>
          </cell>
          <cell r="AJ2221">
            <v>1282592.5447778555</v>
          </cell>
          <cell r="AK2221">
            <v>1412253.3961386371</v>
          </cell>
        </row>
        <row r="2222">
          <cell r="A2222" t="str">
            <v>Holland-P_327</v>
          </cell>
          <cell r="B2222">
            <v>6894.6266573621697</v>
          </cell>
          <cell r="C2222">
            <v>3284.7290067457507</v>
          </cell>
          <cell r="D2222">
            <v>16511.979530123259</v>
          </cell>
          <cell r="E2222">
            <v>5257.036520120997</v>
          </cell>
          <cell r="F2222">
            <v>5436.1479413817033</v>
          </cell>
          <cell r="G2222">
            <v>4939.5208187950993</v>
          </cell>
          <cell r="H2222">
            <v>2335.4268434519981</v>
          </cell>
          <cell r="I2222">
            <v>2720.4000930449038</v>
          </cell>
          <cell r="J2222">
            <v>2326.1223540358224</v>
          </cell>
          <cell r="K2222">
            <v>4652.2447080716447</v>
          </cell>
          <cell r="L2222">
            <v>4652.2447080716447</v>
          </cell>
          <cell r="M2222">
            <v>4652.2447080716447</v>
          </cell>
          <cell r="N2222">
            <v>6894.6266573621697</v>
          </cell>
          <cell r="O2222">
            <v>10179.355664107919</v>
          </cell>
          <cell r="P2222">
            <v>26691.335194231178</v>
          </cell>
          <cell r="Q2222">
            <v>5257.036520120997</v>
          </cell>
          <cell r="R2222">
            <v>10693.1844615027</v>
          </cell>
          <cell r="S2222">
            <v>15632.7052802978</v>
          </cell>
          <cell r="T2222">
            <v>2335.4268434519981</v>
          </cell>
          <cell r="U2222">
            <v>5055.8269364969019</v>
          </cell>
          <cell r="V2222">
            <v>7381.9492905327243</v>
          </cell>
          <cell r="W2222">
            <v>4652.2447080716447</v>
          </cell>
          <cell r="X2222">
            <v>9304.4894161432894</v>
          </cell>
          <cell r="Y2222">
            <v>13956.734124214934</v>
          </cell>
          <cell r="Z2222">
            <v>6894.6266573621697</v>
          </cell>
          <cell r="AA2222">
            <v>10179.355664107919</v>
          </cell>
          <cell r="AB2222">
            <v>26691.335194231178</v>
          </cell>
          <cell r="AC2222">
            <v>31948.371714352175</v>
          </cell>
          <cell r="AD2222">
            <v>37384.519655733879</v>
          </cell>
          <cell r="AE2222">
            <v>42324.040474528978</v>
          </cell>
          <cell r="AF2222">
            <v>44659.467317980976</v>
          </cell>
          <cell r="AG2222">
            <v>47379.86741102588</v>
          </cell>
          <cell r="AH2222">
            <v>49705.989765061706</v>
          </cell>
          <cell r="AI2222">
            <v>54358.234473133351</v>
          </cell>
          <cell r="AJ2222">
            <v>59010.479181204995</v>
          </cell>
          <cell r="AK2222">
            <v>63662.72388927664</v>
          </cell>
        </row>
        <row r="2223">
          <cell r="A2223" t="str">
            <v>Holland-CFM_NSE_Alt</v>
          </cell>
          <cell r="B2223">
            <v>143318.96952779734</v>
          </cell>
          <cell r="C2223">
            <v>130859.44405675687</v>
          </cell>
          <cell r="D2223">
            <v>126684.28704349861</v>
          </cell>
          <cell r="E2223">
            <v>83022.167946033951</v>
          </cell>
          <cell r="F2223">
            <v>89713.22400558283</v>
          </cell>
          <cell r="G2223">
            <v>155432.8332170271</v>
          </cell>
          <cell r="H2223">
            <v>138153.67527332006</v>
          </cell>
          <cell r="I2223">
            <v>69121.353803209844</v>
          </cell>
          <cell r="J2223">
            <v>104675.50593161199</v>
          </cell>
          <cell r="K2223">
            <v>83740.40474528959</v>
          </cell>
          <cell r="L2223">
            <v>98860.200046522441</v>
          </cell>
          <cell r="M2223">
            <v>125008.60665270992</v>
          </cell>
          <cell r="N2223">
            <v>143318.96952779734</v>
          </cell>
          <cell r="O2223">
            <v>274178.41358455422</v>
          </cell>
          <cell r="P2223">
            <v>400862.70062805281</v>
          </cell>
          <cell r="Q2223">
            <v>83022.167946033951</v>
          </cell>
          <cell r="R2223">
            <v>172735.3919516168</v>
          </cell>
          <cell r="S2223">
            <v>328168.22516864387</v>
          </cell>
          <cell r="T2223">
            <v>138153.67527332006</v>
          </cell>
          <cell r="U2223">
            <v>207275.0290765299</v>
          </cell>
          <cell r="V2223">
            <v>311950.53500814189</v>
          </cell>
          <cell r="W2223">
            <v>83740.40474528959</v>
          </cell>
          <cell r="X2223">
            <v>182600.60479181202</v>
          </cell>
          <cell r="Y2223">
            <v>307609.2114445219</v>
          </cell>
          <cell r="Z2223">
            <v>143318.96952779734</v>
          </cell>
          <cell r="AA2223">
            <v>274178.41358455422</v>
          </cell>
          <cell r="AB2223">
            <v>400862.70062805281</v>
          </cell>
          <cell r="AC2223">
            <v>483884.86857408675</v>
          </cell>
          <cell r="AD2223">
            <v>573598.09257966955</v>
          </cell>
          <cell r="AE2223">
            <v>729030.92579669668</v>
          </cell>
          <cell r="AF2223">
            <v>867184.60107001674</v>
          </cell>
          <cell r="AG2223">
            <v>936305.95487322658</v>
          </cell>
          <cell r="AH2223">
            <v>1040981.4608048386</v>
          </cell>
          <cell r="AI2223">
            <v>1124721.8655501283</v>
          </cell>
          <cell r="AJ2223">
            <v>1223582.0655966508</v>
          </cell>
          <cell r="AK2223">
            <v>1348590.6722493607</v>
          </cell>
        </row>
        <row r="2224">
          <cell r="A2224" t="str">
            <v>Holland-P_330</v>
          </cell>
          <cell r="B2224">
            <v>29272.5052337753</v>
          </cell>
          <cell r="C2224">
            <v>35145.033728774099</v>
          </cell>
          <cell r="D2224">
            <v>38914.456850430608</v>
          </cell>
          <cell r="E2224">
            <v>23971.67946033999</v>
          </cell>
          <cell r="F2224">
            <v>33237.49709234701</v>
          </cell>
          <cell r="G2224">
            <v>75136.310769945994</v>
          </cell>
          <cell r="H2224">
            <v>42804.070714120026</v>
          </cell>
          <cell r="I2224">
            <v>18853.582228424959</v>
          </cell>
          <cell r="J2224">
            <v>29684.820014410903</v>
          </cell>
          <cell r="K2224">
            <v>31663.808015371633</v>
          </cell>
          <cell r="L2224">
            <v>34632.290016812723</v>
          </cell>
          <cell r="M2224">
            <v>39579.760019214547</v>
          </cell>
          <cell r="N2224">
            <v>29272.5052337753</v>
          </cell>
          <cell r="O2224">
            <v>64417.538962549399</v>
          </cell>
          <cell r="P2224">
            <v>103331.99581298001</v>
          </cell>
          <cell r="Q2224">
            <v>23971.67946033999</v>
          </cell>
          <cell r="R2224">
            <v>57209.176552687</v>
          </cell>
          <cell r="S2224">
            <v>132345.48732263298</v>
          </cell>
          <cell r="T2224">
            <v>42804.070714120026</v>
          </cell>
          <cell r="U2224">
            <v>61657.652942544984</v>
          </cell>
          <cell r="V2224">
            <v>91342.472956955884</v>
          </cell>
          <cell r="W2224">
            <v>31663.808015371633</v>
          </cell>
          <cell r="X2224">
            <v>66296.098032184353</v>
          </cell>
          <cell r="Y2224">
            <v>105875.8580513989</v>
          </cell>
          <cell r="Z2224">
            <v>29272.5052337753</v>
          </cell>
          <cell r="AA2224">
            <v>64417.538962549399</v>
          </cell>
          <cell r="AB2224">
            <v>103331.99581298001</v>
          </cell>
          <cell r="AC2224">
            <v>127303.67527332</v>
          </cell>
          <cell r="AD2224">
            <v>160541.17236566701</v>
          </cell>
          <cell r="AE2224">
            <v>235677.483135613</v>
          </cell>
          <cell r="AF2224">
            <v>278481.55384973303</v>
          </cell>
          <cell r="AG2224">
            <v>297335.13607815799</v>
          </cell>
          <cell r="AH2224">
            <v>327019.95609256887</v>
          </cell>
          <cell r="AI2224">
            <v>358683.76410794049</v>
          </cell>
          <cell r="AJ2224">
            <v>393316.05412475322</v>
          </cell>
          <cell r="AK2224">
            <v>432895.81414396776</v>
          </cell>
        </row>
        <row r="2225">
          <cell r="A2225" t="str">
            <v>Holland-P_333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860.89788322866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1860.89788322866</v>
          </cell>
          <cell r="U2225">
            <v>1860.89788322866</v>
          </cell>
          <cell r="V2225">
            <v>1860.89788322866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1860.89788322866</v>
          </cell>
          <cell r="AG2225">
            <v>1860.89788322866</v>
          </cell>
          <cell r="AH2225">
            <v>1860.89788322866</v>
          </cell>
          <cell r="AI2225">
            <v>1860.89788322866</v>
          </cell>
          <cell r="AJ2225">
            <v>1860.89788322866</v>
          </cell>
          <cell r="AK2225">
            <v>1860.89788322866</v>
          </cell>
        </row>
        <row r="2226">
          <cell r="A2226" t="str">
            <v>Holland-P_338</v>
          </cell>
          <cell r="B2226">
            <v>7678.0646662014396</v>
          </cell>
          <cell r="C2226">
            <v>23033.845080251158</v>
          </cell>
          <cell r="D2226">
            <v>-381.64689462669776</v>
          </cell>
          <cell r="E2226">
            <v>1803.4891835310991</v>
          </cell>
          <cell r="F2226">
            <v>4230.2861130495003</v>
          </cell>
          <cell r="G2226">
            <v>3607.234240521102</v>
          </cell>
          <cell r="H2226">
            <v>15259.571993486796</v>
          </cell>
          <cell r="I2226">
            <v>5849.5464061409002</v>
          </cell>
          <cell r="J2226">
            <v>5034.5922352266225</v>
          </cell>
          <cell r="K2226">
            <v>5370.231717575065</v>
          </cell>
          <cell r="L2226">
            <v>5873.6909410977269</v>
          </cell>
          <cell r="M2226">
            <v>6712.7896469688303</v>
          </cell>
          <cell r="N2226">
            <v>7678.0646662014396</v>
          </cell>
          <cell r="O2226">
            <v>30711.909746452598</v>
          </cell>
          <cell r="P2226">
            <v>30330.262851825901</v>
          </cell>
          <cell r="Q2226">
            <v>1803.4891835310991</v>
          </cell>
          <cell r="R2226">
            <v>6033.7752965805994</v>
          </cell>
          <cell r="S2226">
            <v>9641.0095371017014</v>
          </cell>
          <cell r="T2226">
            <v>15259.571993486796</v>
          </cell>
          <cell r="U2226">
            <v>21109.118399627696</v>
          </cell>
          <cell r="V2226">
            <v>26143.710634854317</v>
          </cell>
          <cell r="W2226">
            <v>5370.231717575065</v>
          </cell>
          <cell r="X2226">
            <v>11243.922658672793</v>
          </cell>
          <cell r="Y2226">
            <v>17956.712305641624</v>
          </cell>
          <cell r="Z2226">
            <v>7678.0646662014396</v>
          </cell>
          <cell r="AA2226">
            <v>30711.909746452598</v>
          </cell>
          <cell r="AB2226">
            <v>30330.262851825901</v>
          </cell>
          <cell r="AC2226">
            <v>32133.752035357</v>
          </cell>
          <cell r="AD2226">
            <v>36364.0381484065</v>
          </cell>
          <cell r="AE2226">
            <v>39971.272388927602</v>
          </cell>
          <cell r="AF2226">
            <v>55230.844382414398</v>
          </cell>
          <cell r="AG2226">
            <v>61080.390788555298</v>
          </cell>
          <cell r="AH2226">
            <v>66114.983023781926</v>
          </cell>
          <cell r="AI2226">
            <v>71485.214741356991</v>
          </cell>
          <cell r="AJ2226">
            <v>77358.905682454715</v>
          </cell>
          <cell r="AK2226">
            <v>84071.695329423543</v>
          </cell>
        </row>
        <row r="2227">
          <cell r="A2227" t="str">
            <v>Holland-P_343</v>
          </cell>
          <cell r="B2227">
            <v>623.40079088159996</v>
          </cell>
          <cell r="C2227">
            <v>947.89485926960015</v>
          </cell>
          <cell r="D2227">
            <v>1018.8415910676897</v>
          </cell>
          <cell r="E2227">
            <v>-1437.5436147941398</v>
          </cell>
          <cell r="F2227">
            <v>216.32937892533005</v>
          </cell>
          <cell r="G2227">
            <v>0</v>
          </cell>
          <cell r="H2227">
            <v>324.49406838799996</v>
          </cell>
          <cell r="I2227">
            <v>0</v>
          </cell>
          <cell r="J2227">
            <v>172.42306089980104</v>
          </cell>
          <cell r="K2227">
            <v>183.91793162645448</v>
          </cell>
          <cell r="L2227">
            <v>201.16023771643458</v>
          </cell>
          <cell r="M2227">
            <v>229.89741453306809</v>
          </cell>
          <cell r="N2227">
            <v>623.40079088159996</v>
          </cell>
          <cell r="O2227">
            <v>1571.2956501512001</v>
          </cell>
          <cell r="P2227">
            <v>2590.1372412188898</v>
          </cell>
          <cell r="Q2227">
            <v>-1437.5436147941398</v>
          </cell>
          <cell r="R2227">
            <v>-1221.2142358688097</v>
          </cell>
          <cell r="S2227">
            <v>-1221.2142358688097</v>
          </cell>
          <cell r="T2227">
            <v>324.49406838799996</v>
          </cell>
          <cell r="U2227">
            <v>324.49406838799996</v>
          </cell>
          <cell r="V2227">
            <v>496.917129287801</v>
          </cell>
          <cell r="W2227">
            <v>183.91793162645448</v>
          </cell>
          <cell r="X2227">
            <v>385.07816934288905</v>
          </cell>
          <cell r="Y2227">
            <v>614.97558387595711</v>
          </cell>
          <cell r="Z2227">
            <v>623.40079088159996</v>
          </cell>
          <cell r="AA2227">
            <v>1571.2956501512001</v>
          </cell>
          <cell r="AB2227">
            <v>2590.1372412188898</v>
          </cell>
          <cell r="AC2227">
            <v>1152.59362642475</v>
          </cell>
          <cell r="AD2227">
            <v>1368.9230053500801</v>
          </cell>
          <cell r="AE2227">
            <v>1368.9230053500801</v>
          </cell>
          <cell r="AF2227">
            <v>1693.41707373808</v>
          </cell>
          <cell r="AG2227">
            <v>1693.41707373808</v>
          </cell>
          <cell r="AH2227">
            <v>1865.840134637881</v>
          </cell>
          <cell r="AI2227">
            <v>2049.7580662643354</v>
          </cell>
          <cell r="AJ2227">
            <v>2250.9183039807699</v>
          </cell>
          <cell r="AK2227">
            <v>2480.815718513838</v>
          </cell>
        </row>
        <row r="2228">
          <cell r="A2228" t="str">
            <v>Holland-P_75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232.61223540358199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232.61223540358199</v>
          </cell>
          <cell r="U2228">
            <v>232.61223540358199</v>
          </cell>
          <cell r="V2228">
            <v>232.61223540358199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232.61223540358199</v>
          </cell>
          <cell r="AG2228">
            <v>232.61223540358199</v>
          </cell>
          <cell r="AH2228">
            <v>232.61223540358199</v>
          </cell>
          <cell r="AI2228">
            <v>232.61223540358199</v>
          </cell>
          <cell r="AJ2228">
            <v>232.61223540358199</v>
          </cell>
          <cell r="AK2228">
            <v>232.61223540358199</v>
          </cell>
        </row>
        <row r="2229">
          <cell r="A2229" t="str">
            <v>Holland-P_860</v>
          </cell>
          <cell r="B2229">
            <v>105744.998836939</v>
          </cell>
          <cell r="C2229">
            <v>71732.670388462007</v>
          </cell>
          <cell r="D2229">
            <v>87132.635496627016</v>
          </cell>
          <cell r="E2229">
            <v>58684.542916956998</v>
          </cell>
          <cell r="F2229">
            <v>52029.111421260983</v>
          </cell>
          <cell r="G2229">
            <v>76689.288206560013</v>
          </cell>
          <cell r="H2229">
            <v>77672.028378692979</v>
          </cell>
          <cell r="I2229">
            <v>44418.225168643985</v>
          </cell>
          <cell r="J2229">
            <v>69783.670621074663</v>
          </cell>
          <cell r="K2229">
            <v>46522.447080716447</v>
          </cell>
          <cell r="L2229">
            <v>58153.058850895555</v>
          </cell>
          <cell r="M2229">
            <v>78486.159571993485</v>
          </cell>
          <cell r="N2229">
            <v>105744.998836939</v>
          </cell>
          <cell r="O2229">
            <v>177477.66922540101</v>
          </cell>
          <cell r="P2229">
            <v>264610.30472202803</v>
          </cell>
          <cell r="Q2229">
            <v>58684.542916956998</v>
          </cell>
          <cell r="R2229">
            <v>110713.65433821798</v>
          </cell>
          <cell r="S2229">
            <v>187402.94254477799</v>
          </cell>
          <cell r="T2229">
            <v>77672.028378692979</v>
          </cell>
          <cell r="U2229">
            <v>122090.25354733696</v>
          </cell>
          <cell r="V2229">
            <v>191873.92416841164</v>
          </cell>
          <cell r="W2229">
            <v>46522.447080716447</v>
          </cell>
          <cell r="X2229">
            <v>104675.505931612</v>
          </cell>
          <cell r="Y2229">
            <v>183161.6655036055</v>
          </cell>
          <cell r="Z2229">
            <v>105744.998836939</v>
          </cell>
          <cell r="AA2229">
            <v>177477.66922540101</v>
          </cell>
          <cell r="AB2229">
            <v>264610.30472202803</v>
          </cell>
          <cell r="AC2229">
            <v>323294.84763898503</v>
          </cell>
          <cell r="AD2229">
            <v>375323.95906024601</v>
          </cell>
          <cell r="AE2229">
            <v>452013.24726680602</v>
          </cell>
          <cell r="AF2229">
            <v>529685.275645499</v>
          </cell>
          <cell r="AG2229">
            <v>574103.50081414299</v>
          </cell>
          <cell r="AH2229">
            <v>643887.17143521761</v>
          </cell>
          <cell r="AI2229">
            <v>690409.6185159341</v>
          </cell>
          <cell r="AJ2229">
            <v>748562.67736682971</v>
          </cell>
          <cell r="AK2229">
            <v>827048.83693882322</v>
          </cell>
        </row>
        <row r="2230">
          <cell r="A2230" t="str">
            <v>Holland-Neuro_Alt</v>
          </cell>
          <cell r="B2230">
            <v>674808.76948127395</v>
          </cell>
          <cell r="C2230">
            <v>681299.8022795961</v>
          </cell>
          <cell r="D2230">
            <v>945402.34938358003</v>
          </cell>
          <cell r="E2230">
            <v>590518.31821354013</v>
          </cell>
          <cell r="F2230">
            <v>669606.44335891958</v>
          </cell>
          <cell r="G2230">
            <v>517643.25424517039</v>
          </cell>
          <cell r="H2230">
            <v>624822.27262153942</v>
          </cell>
          <cell r="I2230">
            <v>564791.37008607015</v>
          </cell>
          <cell r="J2230">
            <v>689433.94474877871</v>
          </cell>
          <cell r="K2230">
            <v>780988.96965805988</v>
          </cell>
          <cell r="L2230">
            <v>797210.68145150028</v>
          </cell>
          <cell r="M2230">
            <v>770764.83355547802</v>
          </cell>
          <cell r="N2230">
            <v>674808.76948127395</v>
          </cell>
          <cell r="O2230">
            <v>1356108.5717608701</v>
          </cell>
          <cell r="P2230">
            <v>2301510.9211444501</v>
          </cell>
          <cell r="Q2230">
            <v>590518.31821354013</v>
          </cell>
          <cell r="R2230">
            <v>1260124.7615724597</v>
          </cell>
          <cell r="S2230">
            <v>1777768.0158176301</v>
          </cell>
          <cell r="T2230">
            <v>624822.27262153942</v>
          </cell>
          <cell r="U2230">
            <v>1189613.6427076096</v>
          </cell>
          <cell r="V2230">
            <v>1879047.5874563884</v>
          </cell>
          <cell r="W2230">
            <v>780988.96965805988</v>
          </cell>
          <cell r="X2230">
            <v>1578199.6511095602</v>
          </cell>
          <cell r="Y2230">
            <v>2348964.4846650381</v>
          </cell>
          <cell r="Z2230">
            <v>674808.76948127395</v>
          </cell>
          <cell r="AA2230">
            <v>1356108.5717608701</v>
          </cell>
          <cell r="AB2230">
            <v>2301510.9211444501</v>
          </cell>
          <cell r="AC2230">
            <v>2892029.2393579902</v>
          </cell>
          <cell r="AD2230">
            <v>3561635.6827169098</v>
          </cell>
          <cell r="AE2230">
            <v>4079278.9369620802</v>
          </cell>
          <cell r="AF2230">
            <v>4704101.2095836196</v>
          </cell>
          <cell r="AG2230">
            <v>5268892.5796696898</v>
          </cell>
          <cell r="AH2230">
            <v>5958326.5244184686</v>
          </cell>
          <cell r="AI2230">
            <v>6739315.4940765286</v>
          </cell>
          <cell r="AJ2230">
            <v>7536526.175528029</v>
          </cell>
          <cell r="AK2230">
            <v>8307291.0090835067</v>
          </cell>
        </row>
        <row r="2231">
          <cell r="A2231" t="str">
            <v>Holland-P_840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24822.27262153942</v>
          </cell>
          <cell r="I2231">
            <v>564791.37008607015</v>
          </cell>
          <cell r="J2231">
            <v>689433.94474877871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24822.27262153942</v>
          </cell>
          <cell r="U2231">
            <v>1189613.6427076096</v>
          </cell>
          <cell r="V2231">
            <v>1879047.5874563884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704101.2095836196</v>
          </cell>
          <cell r="AG2231">
            <v>5268892.5796696898</v>
          </cell>
          <cell r="AH2231">
            <v>5958326.5244184686</v>
          </cell>
          <cell r="AI2231">
            <v>6739315.4940765286</v>
          </cell>
          <cell r="AJ2231">
            <v>7536526.175528029</v>
          </cell>
          <cell r="AK2231">
            <v>8307291.0090835067</v>
          </cell>
        </row>
        <row r="2232">
          <cell r="A2232" t="str">
            <v>Holland-P_565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A2233" t="str">
            <v>Holland-P_566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Corp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P_609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[None]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OrtGrp_Int</v>
          </cell>
          <cell r="B2237">
            <v>1888220.9583624082</v>
          </cell>
          <cell r="C2237">
            <v>1780407.5598976547</v>
          </cell>
          <cell r="D2237">
            <v>1697994.5452430747</v>
          </cell>
          <cell r="E2237">
            <v>1781482.879739461</v>
          </cell>
          <cell r="F2237">
            <v>1720298.4531286247</v>
          </cell>
          <cell r="G2237">
            <v>1733846.2665736247</v>
          </cell>
          <cell r="H2237">
            <v>1675406.3619446331</v>
          </cell>
          <cell r="I2237">
            <v>1529066.3177483149</v>
          </cell>
          <cell r="J2237">
            <v>2578039.6816402534</v>
          </cell>
          <cell r="K2237">
            <v>1934072.5750174462</v>
          </cell>
          <cell r="L2237">
            <v>1894528.4949988371</v>
          </cell>
          <cell r="M2237">
            <v>1726887.2155152361</v>
          </cell>
          <cell r="N2237">
            <v>1888220.9583624082</v>
          </cell>
          <cell r="O2237">
            <v>3668628.5182600627</v>
          </cell>
          <cell r="P2237">
            <v>5366623.0635031369</v>
          </cell>
          <cell r="Q2237">
            <v>1781482.879739461</v>
          </cell>
          <cell r="R2237">
            <v>3501781.3328680857</v>
          </cell>
          <cell r="S2237">
            <v>5235627.5994417109</v>
          </cell>
          <cell r="T2237">
            <v>1675406.3619446331</v>
          </cell>
          <cell r="U2237">
            <v>3204472.6796929482</v>
          </cell>
          <cell r="V2237">
            <v>5782512.3613332016</v>
          </cell>
          <cell r="W2237">
            <v>1934072.5750174462</v>
          </cell>
          <cell r="X2237">
            <v>3828601.0700162835</v>
          </cell>
          <cell r="Y2237">
            <v>5555488.2855315199</v>
          </cell>
          <cell r="Z2237">
            <v>1888220.9583624082</v>
          </cell>
          <cell r="AA2237">
            <v>3668628.5182600627</v>
          </cell>
          <cell r="AB2237">
            <v>5366623.0635031369</v>
          </cell>
          <cell r="AC2237">
            <v>7148105.9432425983</v>
          </cell>
          <cell r="AD2237">
            <v>8868404.396371223</v>
          </cell>
          <cell r="AE2237">
            <v>10602250.662944848</v>
          </cell>
          <cell r="AF2237">
            <v>12277657.02488948</v>
          </cell>
          <cell r="AG2237">
            <v>13806723.342637796</v>
          </cell>
          <cell r="AH2237">
            <v>16384763.024278048</v>
          </cell>
          <cell r="AI2237">
            <v>18318835.599295493</v>
          </cell>
          <cell r="AJ2237">
            <v>20213364.094294332</v>
          </cell>
          <cell r="AK2237">
            <v>21940251.309809569</v>
          </cell>
        </row>
        <row r="2238">
          <cell r="A2238" t="str">
            <v>Holland-ORTGRP_Total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75406.3619446331</v>
          </cell>
          <cell r="I2238">
            <v>1529066.3177483149</v>
          </cell>
          <cell r="J2238">
            <v>2578039.6816402534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75406.3619446331</v>
          </cell>
          <cell r="U2238">
            <v>3204472.6796929482</v>
          </cell>
          <cell r="V2238">
            <v>5782512.3613332016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77657.02488948</v>
          </cell>
          <cell r="AG2238">
            <v>13806723.342637796</v>
          </cell>
          <cell r="AH2238">
            <v>16384763.024278048</v>
          </cell>
          <cell r="AI2238">
            <v>18318835.599295493</v>
          </cell>
          <cell r="AJ2238">
            <v>20213364.094294332</v>
          </cell>
          <cell r="AK2238">
            <v>21940251.309809569</v>
          </cell>
        </row>
        <row r="2239">
          <cell r="A2239" t="str">
            <v>Holland-ORTGRP_None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Ortho_Int</v>
          </cell>
          <cell r="B2240">
            <v>1888220.9583624082</v>
          </cell>
          <cell r="C2240">
            <v>1780407.5598976547</v>
          </cell>
          <cell r="D2240">
            <v>1697994.5452430747</v>
          </cell>
          <cell r="E2240">
            <v>1781482.879739461</v>
          </cell>
          <cell r="F2240">
            <v>1720298.4531286247</v>
          </cell>
          <cell r="G2240">
            <v>1733846.2665736247</v>
          </cell>
          <cell r="H2240">
            <v>1675406.3619446331</v>
          </cell>
          <cell r="I2240">
            <v>1529066.3177483149</v>
          </cell>
          <cell r="J2240">
            <v>2578039.6816402534</v>
          </cell>
          <cell r="K2240">
            <v>1934072.5750174462</v>
          </cell>
          <cell r="L2240">
            <v>1894528.4949988371</v>
          </cell>
          <cell r="M2240">
            <v>1726887.2155152361</v>
          </cell>
          <cell r="N2240">
            <v>1888220.9583624082</v>
          </cell>
          <cell r="O2240">
            <v>3668628.5182600627</v>
          </cell>
          <cell r="P2240">
            <v>5366623.0635031369</v>
          </cell>
          <cell r="Q2240">
            <v>1781482.879739461</v>
          </cell>
          <cell r="R2240">
            <v>3501781.3328680857</v>
          </cell>
          <cell r="S2240">
            <v>5235627.5994417109</v>
          </cell>
          <cell r="T2240">
            <v>1675406.3619446331</v>
          </cell>
          <cell r="U2240">
            <v>3204472.6796929482</v>
          </cell>
          <cell r="V2240">
            <v>5782512.3613332016</v>
          </cell>
          <cell r="W2240">
            <v>1934072.5750174462</v>
          </cell>
          <cell r="X2240">
            <v>3828601.0700162835</v>
          </cell>
          <cell r="Y2240">
            <v>5555488.2855315199</v>
          </cell>
          <cell r="Z2240">
            <v>1888220.9583624082</v>
          </cell>
          <cell r="AA2240">
            <v>3668628.5182600627</v>
          </cell>
          <cell r="AB2240">
            <v>5366623.0635031369</v>
          </cell>
          <cell r="AC2240">
            <v>7148105.9432425983</v>
          </cell>
          <cell r="AD2240">
            <v>8868404.396371223</v>
          </cell>
          <cell r="AE2240">
            <v>10602250.662944848</v>
          </cell>
          <cell r="AF2240">
            <v>12277657.02488948</v>
          </cell>
          <cell r="AG2240">
            <v>13806723.342637796</v>
          </cell>
          <cell r="AH2240">
            <v>16384763.024278048</v>
          </cell>
          <cell r="AI2240">
            <v>18318835.599295493</v>
          </cell>
          <cell r="AJ2240">
            <v>20213364.094294332</v>
          </cell>
          <cell r="AK2240">
            <v>21940251.309809569</v>
          </cell>
        </row>
        <row r="2241">
          <cell r="A2241" t="str">
            <v>Holland-ORT_Total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75406.3619446331</v>
          </cell>
          <cell r="I2241">
            <v>1529066.3177483149</v>
          </cell>
          <cell r="J2241">
            <v>2578039.6816402534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75406.3619446331</v>
          </cell>
          <cell r="U2241">
            <v>3204472.6796929482</v>
          </cell>
          <cell r="V2241">
            <v>5782512.3613332016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77657.02488948</v>
          </cell>
          <cell r="AG2241">
            <v>13806723.342637796</v>
          </cell>
          <cell r="AH2241">
            <v>16384763.024278048</v>
          </cell>
          <cell r="AI2241">
            <v>18318835.599295493</v>
          </cell>
          <cell r="AJ2241">
            <v>20213364.094294332</v>
          </cell>
          <cell r="AK2241">
            <v>21940251.309809569</v>
          </cell>
        </row>
        <row r="2242">
          <cell r="A2242" t="str">
            <v>Holland-ORT_None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A2243" t="str">
            <v>Holland-ReconProd_Int</v>
          </cell>
          <cell r="B2243">
            <v>1036646.0339613857</v>
          </cell>
          <cell r="C2243">
            <v>1033030.8443824153</v>
          </cell>
          <cell r="D2243">
            <v>854927.00628052535</v>
          </cell>
          <cell r="E2243">
            <v>877378.93696207728</v>
          </cell>
          <cell r="F2243">
            <v>884240.03256570548</v>
          </cell>
          <cell r="G2243">
            <v>802728.23912538157</v>
          </cell>
          <cell r="H2243">
            <v>745289.56734124024</v>
          </cell>
          <cell r="I2243">
            <v>768028.07629681367</v>
          </cell>
          <cell r="J2243">
            <v>1819723.7942245752</v>
          </cell>
          <cell r="K2243">
            <v>1089690.1605024426</v>
          </cell>
          <cell r="L2243">
            <v>1112951.3840428009</v>
          </cell>
          <cell r="M2243">
            <v>982528.06222377298</v>
          </cell>
          <cell r="N2243">
            <v>1036646.0339613857</v>
          </cell>
          <cell r="O2243">
            <v>2069676.878343801</v>
          </cell>
          <cell r="P2243">
            <v>2924603.8846243266</v>
          </cell>
          <cell r="Q2243">
            <v>877378.93696207728</v>
          </cell>
          <cell r="R2243">
            <v>1761618.9695277829</v>
          </cell>
          <cell r="S2243">
            <v>2564347.2086531646</v>
          </cell>
          <cell r="T2243">
            <v>745289.56734124024</v>
          </cell>
          <cell r="U2243">
            <v>1513317.6436380539</v>
          </cell>
          <cell r="V2243">
            <v>3333041.4378626291</v>
          </cell>
          <cell r="W2243">
            <v>1089690.1605024426</v>
          </cell>
          <cell r="X2243">
            <v>2202641.5445452435</v>
          </cell>
          <cell r="Y2243">
            <v>3185169.6067690165</v>
          </cell>
          <cell r="Z2243">
            <v>1036646.0339613857</v>
          </cell>
          <cell r="AA2243">
            <v>2069676.878343801</v>
          </cell>
          <cell r="AB2243">
            <v>2924603.8846243266</v>
          </cell>
          <cell r="AC2243">
            <v>3801982.821586404</v>
          </cell>
          <cell r="AD2243">
            <v>4686222.8541521095</v>
          </cell>
          <cell r="AE2243">
            <v>5488951.0932774907</v>
          </cell>
          <cell r="AF2243">
            <v>6234240.6606187308</v>
          </cell>
          <cell r="AG2243">
            <v>7002268.7369155446</v>
          </cell>
          <cell r="AH2243">
            <v>8821992.5311401188</v>
          </cell>
          <cell r="AI2243">
            <v>9911682.6916425619</v>
          </cell>
          <cell r="AJ2243">
            <v>11024634.075685363</v>
          </cell>
          <cell r="AK2243">
            <v>12007162.137909137</v>
          </cell>
        </row>
        <row r="2244">
          <cell r="A2244" t="str">
            <v>Holland-Trauma_Int</v>
          </cell>
          <cell r="B2244">
            <v>851574.92440102226</v>
          </cell>
          <cell r="C2244">
            <v>747376.71551523951</v>
          </cell>
          <cell r="D2244">
            <v>843067.53896254918</v>
          </cell>
          <cell r="E2244">
            <v>904103.94277738396</v>
          </cell>
          <cell r="F2244">
            <v>836058.42056291923</v>
          </cell>
          <cell r="G2244">
            <v>931118.027448243</v>
          </cell>
          <cell r="H2244">
            <v>930116.79460339283</v>
          </cell>
          <cell r="I2244">
            <v>761038.24145150138</v>
          </cell>
          <cell r="J2244">
            <v>758315.88741567801</v>
          </cell>
          <cell r="K2244">
            <v>844382.41451500345</v>
          </cell>
          <cell r="L2244">
            <v>781577.11095603625</v>
          </cell>
          <cell r="M2244">
            <v>744359.15329146315</v>
          </cell>
          <cell r="N2244">
            <v>851574.92440102226</v>
          </cell>
          <cell r="O2244">
            <v>1598951.6399162617</v>
          </cell>
          <cell r="P2244">
            <v>2442019.1788788107</v>
          </cell>
          <cell r="Q2244">
            <v>904103.94277738396</v>
          </cell>
          <cell r="R2244">
            <v>1740162.3633403033</v>
          </cell>
          <cell r="S2244">
            <v>2671280.3907885463</v>
          </cell>
          <cell r="T2244">
            <v>930116.79460339283</v>
          </cell>
          <cell r="U2244">
            <v>1691155.0360548943</v>
          </cell>
          <cell r="V2244">
            <v>2449470.9234705726</v>
          </cell>
          <cell r="W2244">
            <v>844382.41451500345</v>
          </cell>
          <cell r="X2244">
            <v>1625959.5254710396</v>
          </cell>
          <cell r="Y2244">
            <v>2370318.678762503</v>
          </cell>
          <cell r="Z2244">
            <v>851574.92440102226</v>
          </cell>
          <cell r="AA2244">
            <v>1598951.6399162617</v>
          </cell>
          <cell r="AB2244">
            <v>2442019.1788788107</v>
          </cell>
          <cell r="AC2244">
            <v>3346123.1216561948</v>
          </cell>
          <cell r="AD2244">
            <v>4182181.542219114</v>
          </cell>
          <cell r="AE2244">
            <v>5113299.569667357</v>
          </cell>
          <cell r="AF2244">
            <v>6043416.3642707495</v>
          </cell>
          <cell r="AG2244">
            <v>6804454.6057222504</v>
          </cell>
          <cell r="AH2244">
            <v>7562770.4931379287</v>
          </cell>
          <cell r="AI2244">
            <v>8407152.9076529313</v>
          </cell>
          <cell r="AJ2244">
            <v>9188730.0186089668</v>
          </cell>
          <cell r="AK2244">
            <v>9933089.1719004307</v>
          </cell>
        </row>
        <row r="2245">
          <cell r="A2245" t="str">
            <v>Holland-MedSurg_Int</v>
          </cell>
          <cell r="B2245">
            <v>1617997.2019132345</v>
          </cell>
          <cell r="C2245">
            <v>1026992.0105361707</v>
          </cell>
          <cell r="D2245">
            <v>1869134.4558455385</v>
          </cell>
          <cell r="E2245">
            <v>1217648.5586729397</v>
          </cell>
          <cell r="F2245">
            <v>1347928.6402965868</v>
          </cell>
          <cell r="G2245">
            <v>1517263.879555705</v>
          </cell>
          <cell r="H2245">
            <v>823044.20142054197</v>
          </cell>
          <cell r="I2245">
            <v>1458707.764860566</v>
          </cell>
          <cell r="J2245">
            <v>1350094.4879963878</v>
          </cell>
          <cell r="K2245">
            <v>940307.29510314087</v>
          </cell>
          <cell r="L2245">
            <v>1134390.3595305125</v>
          </cell>
          <cell r="M2245">
            <v>836629.73166772211</v>
          </cell>
          <cell r="N2245">
            <v>1617997.2019132345</v>
          </cell>
          <cell r="O2245">
            <v>2644989.2124494053</v>
          </cell>
          <cell r="P2245">
            <v>4514123.6682949439</v>
          </cell>
          <cell r="Q2245">
            <v>1217648.5586729397</v>
          </cell>
          <cell r="R2245">
            <v>2565577.1989695262</v>
          </cell>
          <cell r="S2245">
            <v>4082841.0785252312</v>
          </cell>
          <cell r="T2245">
            <v>823044.20142054197</v>
          </cell>
          <cell r="U2245">
            <v>2281751.9662811081</v>
          </cell>
          <cell r="V2245">
            <v>3631846.4542774959</v>
          </cell>
          <cell r="W2245">
            <v>940307.29510314087</v>
          </cell>
          <cell r="X2245">
            <v>2074697.6546336534</v>
          </cell>
          <cell r="Y2245">
            <v>2911327.3863013755</v>
          </cell>
          <cell r="Z2245">
            <v>1617997.2019132345</v>
          </cell>
          <cell r="AA2245">
            <v>2644989.2124494053</v>
          </cell>
          <cell r="AB2245">
            <v>4514123.6682949439</v>
          </cell>
          <cell r="AC2245">
            <v>5731772.2269678833</v>
          </cell>
          <cell r="AD2245">
            <v>7079700.8672644701</v>
          </cell>
          <cell r="AE2245">
            <v>8596964.7468201742</v>
          </cell>
          <cell r="AF2245">
            <v>9420008.948240716</v>
          </cell>
          <cell r="AG2245">
            <v>10878716.713101283</v>
          </cell>
          <cell r="AH2245">
            <v>12228811.201097671</v>
          </cell>
          <cell r="AI2245">
            <v>13169118.496200811</v>
          </cell>
          <cell r="AJ2245">
            <v>14303508.855731323</v>
          </cell>
          <cell r="AK2245">
            <v>15140138.587399045</v>
          </cell>
        </row>
        <row r="2246">
          <cell r="A2246" t="str">
            <v>Holland-MSNT_Total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823044.20142054197</v>
          </cell>
          <cell r="I2246">
            <v>1458707.764860566</v>
          </cell>
          <cell r="J2246">
            <v>1350094.4879963878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823044.20142054197</v>
          </cell>
          <cell r="U2246">
            <v>2281751.9662811081</v>
          </cell>
          <cell r="V2246">
            <v>3631846.4542774959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420008.948240716</v>
          </cell>
          <cell r="AG2246">
            <v>10878716.713101283</v>
          </cell>
          <cell r="AH2246">
            <v>12228811.201097671</v>
          </cell>
          <cell r="AI2246">
            <v>13169118.496200811</v>
          </cell>
          <cell r="AJ2246">
            <v>14303508.855731323</v>
          </cell>
          <cell r="AK2246">
            <v>15140138.587399045</v>
          </cell>
        </row>
        <row r="2247">
          <cell r="A2247" t="str">
            <v>Holland-MEDSURG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Endo_Int</v>
          </cell>
          <cell r="B2248">
            <v>81010.421028146025</v>
          </cell>
          <cell r="C2248">
            <v>79180.355896720182</v>
          </cell>
          <cell r="D2248">
            <v>78818.3531053732</v>
          </cell>
          <cell r="E2248">
            <v>78861.898115840799</v>
          </cell>
          <cell r="F2248">
            <v>73450.372179576487</v>
          </cell>
          <cell r="G2248">
            <v>152641.69574319661</v>
          </cell>
          <cell r="H2248">
            <v>57778.797394743786</v>
          </cell>
          <cell r="I2248">
            <v>47147.813444986532</v>
          </cell>
          <cell r="J2248">
            <v>46522.447080716447</v>
          </cell>
          <cell r="K2248">
            <v>138404.28006513143</v>
          </cell>
          <cell r="L2248">
            <v>93044.894161432894</v>
          </cell>
          <cell r="M2248">
            <v>161665.50360548965</v>
          </cell>
          <cell r="N2248">
            <v>81010.421028146025</v>
          </cell>
          <cell r="O2248">
            <v>160190.77692486619</v>
          </cell>
          <cell r="P2248">
            <v>239009.13003023941</v>
          </cell>
          <cell r="Q2248">
            <v>78861.898115840799</v>
          </cell>
          <cell r="R2248">
            <v>152312.27029541729</v>
          </cell>
          <cell r="S2248">
            <v>304953.96603861393</v>
          </cell>
          <cell r="T2248">
            <v>57778.797394743786</v>
          </cell>
          <cell r="U2248">
            <v>104926.61083973032</v>
          </cell>
          <cell r="V2248">
            <v>151449.05792044676</v>
          </cell>
          <cell r="W2248">
            <v>138404.28006513143</v>
          </cell>
          <cell r="X2248">
            <v>231449.17422656433</v>
          </cell>
          <cell r="Y2248">
            <v>393114.67783205397</v>
          </cell>
          <cell r="Z2248">
            <v>81010.421028146025</v>
          </cell>
          <cell r="AA2248">
            <v>160190.77692486619</v>
          </cell>
          <cell r="AB2248">
            <v>239009.13003023941</v>
          </cell>
          <cell r="AC2248">
            <v>317871.02814608021</v>
          </cell>
          <cell r="AD2248">
            <v>391321.40032565669</v>
          </cell>
          <cell r="AE2248">
            <v>543963.09606885328</v>
          </cell>
          <cell r="AF2248">
            <v>601741.89346359705</v>
          </cell>
          <cell r="AG2248">
            <v>648889.70690858364</v>
          </cell>
          <cell r="AH2248">
            <v>695412.15398930013</v>
          </cell>
          <cell r="AI2248">
            <v>833816.43405443151</v>
          </cell>
          <cell r="AJ2248">
            <v>926861.32821586437</v>
          </cell>
          <cell r="AK2248">
            <v>1088526.8318213541</v>
          </cell>
        </row>
        <row r="2249">
          <cell r="A2249" t="str">
            <v>Holland-Endo_Total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57778.797394743786</v>
          </cell>
          <cell r="I2249">
            <v>47147.813444986532</v>
          </cell>
          <cell r="J2249">
            <v>46522.447080716447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57778.797394743786</v>
          </cell>
          <cell r="U2249">
            <v>104926.61083973032</v>
          </cell>
          <cell r="V2249">
            <v>151449.05792044676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601741.89346359705</v>
          </cell>
          <cell r="AG2249">
            <v>648889.70690858364</v>
          </cell>
          <cell r="AH2249">
            <v>695412.15398930013</v>
          </cell>
          <cell r="AI2249">
            <v>833816.43405443151</v>
          </cell>
          <cell r="AJ2249">
            <v>926861.32821586437</v>
          </cell>
          <cell r="AK2249">
            <v>1088526.8318213541</v>
          </cell>
        </row>
        <row r="2250">
          <cell r="A2250" t="str">
            <v>Holland-Endo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Med_Int</v>
          </cell>
          <cell r="B2251">
            <v>1536986.7808850883</v>
          </cell>
          <cell r="C2251">
            <v>947811.65463945048</v>
          </cell>
          <cell r="D2251">
            <v>1790316.1027401655</v>
          </cell>
          <cell r="E2251">
            <v>1138786.6605570989</v>
          </cell>
          <cell r="F2251">
            <v>1274478.2681170104</v>
          </cell>
          <cell r="G2251">
            <v>1364622.1838125084</v>
          </cell>
          <cell r="H2251">
            <v>765265.4040257982</v>
          </cell>
          <cell r="I2251">
            <v>1411559.9514155795</v>
          </cell>
          <cell r="J2251">
            <v>1303572.0409156713</v>
          </cell>
          <cell r="K2251">
            <v>801903.0150380095</v>
          </cell>
          <cell r="L2251">
            <v>1041345.4653690795</v>
          </cell>
          <cell r="M2251">
            <v>674964.22806223249</v>
          </cell>
          <cell r="N2251">
            <v>1536986.7808850883</v>
          </cell>
          <cell r="O2251">
            <v>2484798.4355245386</v>
          </cell>
          <cell r="P2251">
            <v>4275114.5382647039</v>
          </cell>
          <cell r="Q2251">
            <v>1138786.6605570989</v>
          </cell>
          <cell r="R2251">
            <v>2413264.9286741093</v>
          </cell>
          <cell r="S2251">
            <v>3777887.1124866176</v>
          </cell>
          <cell r="T2251">
            <v>765265.4040257982</v>
          </cell>
          <cell r="U2251">
            <v>2176825.3554413775</v>
          </cell>
          <cell r="V2251">
            <v>3480397.3963570488</v>
          </cell>
          <cell r="W2251">
            <v>801903.0150380095</v>
          </cell>
          <cell r="X2251">
            <v>1843248.480407089</v>
          </cell>
          <cell r="Y2251">
            <v>2518212.7084693215</v>
          </cell>
          <cell r="Z2251">
            <v>1536986.7808850883</v>
          </cell>
          <cell r="AA2251">
            <v>2484798.4355245386</v>
          </cell>
          <cell r="AB2251">
            <v>4275114.5382647039</v>
          </cell>
          <cell r="AC2251">
            <v>5413901.1988218026</v>
          </cell>
          <cell r="AD2251">
            <v>6688379.4669388132</v>
          </cell>
          <cell r="AE2251">
            <v>8053001.6507513216</v>
          </cell>
          <cell r="AF2251">
            <v>8818267.0547771193</v>
          </cell>
          <cell r="AG2251">
            <v>10229827.006192699</v>
          </cell>
          <cell r="AH2251">
            <v>11533399.047108371</v>
          </cell>
          <cell r="AI2251">
            <v>12335302.062146381</v>
          </cell>
          <cell r="AJ2251">
            <v>13376647.52751546</v>
          </cell>
          <cell r="AK2251">
            <v>14051611.755577693</v>
          </cell>
        </row>
        <row r="2252">
          <cell r="A2252" t="str">
            <v>Holland-MED_Total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65265.4040257982</v>
          </cell>
          <cell r="I2252">
            <v>1411559.9514155795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65265.4040257982</v>
          </cell>
          <cell r="U2252">
            <v>2176825.3554413775</v>
          </cell>
          <cell r="V2252">
            <v>3480397.3963570488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818267.0547771193</v>
          </cell>
          <cell r="AG2252">
            <v>10229827.006192699</v>
          </cell>
          <cell r="AH2252">
            <v>11533399.047108371</v>
          </cell>
          <cell r="AI2252">
            <v>12335302.062146381</v>
          </cell>
          <cell r="AJ2252">
            <v>13376647.52751546</v>
          </cell>
          <cell r="AK2252">
            <v>14051611.755577693</v>
          </cell>
        </row>
        <row r="2253">
          <cell r="A2253" t="str">
            <v>Holland-Medical_Int</v>
          </cell>
          <cell r="B2253">
            <v>615029.72784368449</v>
          </cell>
          <cell r="C2253">
            <v>349080.96068853245</v>
          </cell>
          <cell r="D2253">
            <v>617325.84321935358</v>
          </cell>
          <cell r="E2253">
            <v>1086055.9432426123</v>
          </cell>
          <cell r="F2253">
            <v>363656.89695278159</v>
          </cell>
          <cell r="G2253">
            <v>723002.37264480337</v>
          </cell>
          <cell r="H2253">
            <v>279105.60595487402</v>
          </cell>
          <cell r="I2253">
            <v>906269.24866248202</v>
          </cell>
          <cell r="J2253">
            <v>351723.89516559383</v>
          </cell>
          <cell r="K2253">
            <v>279884.93810069025</v>
          </cell>
          <cell r="L2253">
            <v>511597.06075559254</v>
          </cell>
          <cell r="M2253">
            <v>471323.82319661335</v>
          </cell>
          <cell r="N2253">
            <v>615029.72784368449</v>
          </cell>
          <cell r="O2253">
            <v>964110.68853221694</v>
          </cell>
          <cell r="P2253">
            <v>1581436.5317515705</v>
          </cell>
          <cell r="Q2253">
            <v>1086055.9432426123</v>
          </cell>
          <cell r="R2253">
            <v>1449712.8401953939</v>
          </cell>
          <cell r="S2253">
            <v>2172715.2128401971</v>
          </cell>
          <cell r="T2253">
            <v>279105.60595487402</v>
          </cell>
          <cell r="U2253">
            <v>1185374.8546173561</v>
          </cell>
          <cell r="V2253">
            <v>1537098.7497829499</v>
          </cell>
          <cell r="W2253">
            <v>279884.93810069025</v>
          </cell>
          <cell r="X2253">
            <v>791481.99885628279</v>
          </cell>
          <cell r="Y2253">
            <v>1262805.822052896</v>
          </cell>
          <cell r="Z2253">
            <v>615029.72784368449</v>
          </cell>
          <cell r="AA2253">
            <v>964110.68853221694</v>
          </cell>
          <cell r="AB2253">
            <v>1581436.5317515705</v>
          </cell>
          <cell r="AC2253">
            <v>2667492.4749941826</v>
          </cell>
          <cell r="AD2253">
            <v>3031149.3719469644</v>
          </cell>
          <cell r="AE2253">
            <v>3754151.7445917679</v>
          </cell>
          <cell r="AF2253">
            <v>4033257.3505466417</v>
          </cell>
          <cell r="AG2253">
            <v>4939526.5992091242</v>
          </cell>
          <cell r="AH2253">
            <v>5291250.4943747185</v>
          </cell>
          <cell r="AI2253">
            <v>5571135.4324754085</v>
          </cell>
          <cell r="AJ2253">
            <v>6082732.4932310013</v>
          </cell>
          <cell r="AK2253">
            <v>6554056.3164276145</v>
          </cell>
        </row>
        <row r="2254">
          <cell r="A2254" t="str">
            <v>Holland-Acute_Int</v>
          </cell>
          <cell r="B2254">
            <v>18530.39078855548</v>
          </cell>
          <cell r="C2254">
            <v>21704.68713654342</v>
          </cell>
          <cell r="D2254">
            <v>53778.064666201404</v>
          </cell>
          <cell r="E2254">
            <v>124391.07932077238</v>
          </cell>
          <cell r="F2254">
            <v>48230.100023261512</v>
          </cell>
          <cell r="G2254">
            <v>99152.45405908332</v>
          </cell>
          <cell r="H2254">
            <v>35763.561293324172</v>
          </cell>
          <cell r="I2254">
            <v>106.18748546149436</v>
          </cell>
          <cell r="J2254">
            <v>186950.13564264547</v>
          </cell>
          <cell r="K2254">
            <v>57028.281937200853</v>
          </cell>
          <cell r="L2254">
            <v>136255.54347792428</v>
          </cell>
          <cell r="M2254">
            <v>290064.88664049754</v>
          </cell>
          <cell r="N2254">
            <v>18530.39078855548</v>
          </cell>
          <cell r="O2254">
            <v>40235.0779250989</v>
          </cell>
          <cell r="P2254">
            <v>94013.142591300304</v>
          </cell>
          <cell r="Q2254">
            <v>124391.07932077238</v>
          </cell>
          <cell r="R2254">
            <v>172621.17934403388</v>
          </cell>
          <cell r="S2254">
            <v>271773.63340311719</v>
          </cell>
          <cell r="T2254">
            <v>35763.561293324172</v>
          </cell>
          <cell r="U2254">
            <v>35869.748778785666</v>
          </cell>
          <cell r="V2254">
            <v>222819.88442143114</v>
          </cell>
          <cell r="W2254">
            <v>57028.281937200853</v>
          </cell>
          <cell r="X2254">
            <v>193283.82541512512</v>
          </cell>
          <cell r="Y2254">
            <v>483348.71205562266</v>
          </cell>
          <cell r="Z2254">
            <v>18530.39078855548</v>
          </cell>
          <cell r="AA2254">
            <v>40235.0779250989</v>
          </cell>
          <cell r="AB2254">
            <v>94013.142591300304</v>
          </cell>
          <cell r="AC2254">
            <v>218404.22191207268</v>
          </cell>
          <cell r="AD2254">
            <v>266634.32193533418</v>
          </cell>
          <cell r="AE2254">
            <v>365786.77599441749</v>
          </cell>
          <cell r="AF2254">
            <v>401550.33728774166</v>
          </cell>
          <cell r="AG2254">
            <v>401656.52477320313</v>
          </cell>
          <cell r="AH2254">
            <v>588606.6604158486</v>
          </cell>
          <cell r="AI2254">
            <v>645634.94235304941</v>
          </cell>
          <cell r="AJ2254">
            <v>781890.48583097372</v>
          </cell>
          <cell r="AK2254">
            <v>1071955.3724714713</v>
          </cell>
        </row>
        <row r="2255">
          <cell r="A2255" t="str">
            <v>Holland-Sage_Int</v>
          </cell>
          <cell r="B2255">
            <v>29920.730640846679</v>
          </cell>
          <cell r="C2255">
            <v>32652.896788788061</v>
          </cell>
          <cell r="D2255">
            <v>75568.510276808956</v>
          </cell>
          <cell r="E2255">
            <v>40918.272559897756</v>
          </cell>
          <cell r="F2255">
            <v>37861.950368690479</v>
          </cell>
          <cell r="G2255">
            <v>29999.82977669203</v>
          </cell>
          <cell r="H2255">
            <v>47467.776670603926</v>
          </cell>
          <cell r="I2255">
            <v>31606.462232047736</v>
          </cell>
          <cell r="J2255">
            <v>22483.659859678733</v>
          </cell>
          <cell r="K2255">
            <v>22483.659859678733</v>
          </cell>
          <cell r="L2255">
            <v>22483.659859678733</v>
          </cell>
          <cell r="M2255">
            <v>-2472.9926418950872</v>
          </cell>
          <cell r="N2255">
            <v>29920.730640846679</v>
          </cell>
          <cell r="O2255">
            <v>62573.62742963474</v>
          </cell>
          <cell r="P2255">
            <v>138142.1377064437</v>
          </cell>
          <cell r="Q2255">
            <v>40918.272559897756</v>
          </cell>
          <cell r="R2255">
            <v>78780.222928588235</v>
          </cell>
          <cell r="S2255">
            <v>108780.05270528026</v>
          </cell>
          <cell r="T2255">
            <v>47467.776670603926</v>
          </cell>
          <cell r="U2255">
            <v>79074.238902651661</v>
          </cell>
          <cell r="V2255">
            <v>101557.8987623304</v>
          </cell>
          <cell r="W2255">
            <v>22483.659859678733</v>
          </cell>
          <cell r="X2255">
            <v>44967.319719357467</v>
          </cell>
          <cell r="Y2255">
            <v>42494.327077462382</v>
          </cell>
          <cell r="Z2255">
            <v>29920.730640846679</v>
          </cell>
          <cell r="AA2255">
            <v>62573.62742963474</v>
          </cell>
          <cell r="AB2255">
            <v>138142.1377064437</v>
          </cell>
          <cell r="AC2255">
            <v>179060.41026634147</v>
          </cell>
          <cell r="AD2255">
            <v>216922.36063503195</v>
          </cell>
          <cell r="AE2255">
            <v>246922.19041172398</v>
          </cell>
          <cell r="AF2255">
            <v>294389.96708232793</v>
          </cell>
          <cell r="AG2255">
            <v>325996.42931437568</v>
          </cell>
          <cell r="AH2255">
            <v>348480.08917405439</v>
          </cell>
          <cell r="AI2255">
            <v>370963.7490337331</v>
          </cell>
          <cell r="AJ2255">
            <v>393447.4088934118</v>
          </cell>
          <cell r="AK2255">
            <v>390974.41625151673</v>
          </cell>
        </row>
        <row r="2256">
          <cell r="A2256" t="str">
            <v>Holland-Phy_Int</v>
          </cell>
          <cell r="B2256">
            <v>892036.32240055699</v>
          </cell>
          <cell r="C2256">
            <v>566077.79716213001</v>
          </cell>
          <cell r="D2256">
            <v>1097421.7492440031</v>
          </cell>
          <cell r="E2256">
            <v>11812.444754588883</v>
          </cell>
          <cell r="F2256">
            <v>872959.42079553823</v>
          </cell>
          <cell r="G2256">
            <v>611619.98139101279</v>
          </cell>
          <cell r="H2256">
            <v>438692.02140032023</v>
          </cell>
          <cell r="I2256">
            <v>473684.24052105006</v>
          </cell>
          <cell r="J2256">
            <v>929364.48589039873</v>
          </cell>
          <cell r="K2256">
            <v>499534.4170776406</v>
          </cell>
          <cell r="L2256">
            <v>507264.74475380819</v>
          </cell>
          <cell r="M2256">
            <v>206113.39750751425</v>
          </cell>
          <cell r="N2256">
            <v>892036.32240055699</v>
          </cell>
          <cell r="O2256">
            <v>1458114.1195626869</v>
          </cell>
          <cell r="P2256">
            <v>2555535.86880669</v>
          </cell>
          <cell r="Q2256">
            <v>11812.444754588883</v>
          </cell>
          <cell r="R2256">
            <v>884771.86555012711</v>
          </cell>
          <cell r="S2256">
            <v>1496391.84694114</v>
          </cell>
          <cell r="T2256">
            <v>438692.02140032023</v>
          </cell>
          <cell r="U2256">
            <v>912376.26192137029</v>
          </cell>
          <cell r="V2256">
            <v>1841740.7478117691</v>
          </cell>
          <cell r="W2256">
            <v>499534.4170776406</v>
          </cell>
          <cell r="X2256">
            <v>1006799.1618314488</v>
          </cell>
          <cell r="Y2256">
            <v>1212912.5593389631</v>
          </cell>
          <cell r="Z2256">
            <v>892036.32240055699</v>
          </cell>
          <cell r="AA2256">
            <v>1458114.1195626869</v>
          </cell>
          <cell r="AB2256">
            <v>2555535.86880669</v>
          </cell>
          <cell r="AC2256">
            <v>2567348.3135612789</v>
          </cell>
          <cell r="AD2256">
            <v>3440307.7343568169</v>
          </cell>
          <cell r="AE2256">
            <v>4051927.7157478295</v>
          </cell>
          <cell r="AF2256">
            <v>4490619.7371481499</v>
          </cell>
          <cell r="AG2256">
            <v>4964303.9776691999</v>
          </cell>
          <cell r="AH2256">
            <v>5893668.4635595987</v>
          </cell>
          <cell r="AI2256">
            <v>6393202.8806372397</v>
          </cell>
          <cell r="AJ2256">
            <v>6900467.6253910474</v>
          </cell>
          <cell r="AK2256">
            <v>7106581.0228985613</v>
          </cell>
        </row>
        <row r="2257">
          <cell r="A2257" t="str">
            <v>Holland-MED_Non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A2258" t="str">
            <v>Holland-Sustain_In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SS_Total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None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IS_INT</v>
          </cell>
          <cell r="B2261">
            <v>1265756.8853221671</v>
          </cell>
          <cell r="C2261">
            <v>1264349.5812979722</v>
          </cell>
          <cell r="D2261">
            <v>1470798.5578041424</v>
          </cell>
          <cell r="E2261">
            <v>1069014.9453361267</v>
          </cell>
          <cell r="F2261">
            <v>1095131.4840660635</v>
          </cell>
          <cell r="G2261">
            <v>1236774.8080948994</v>
          </cell>
          <cell r="H2261">
            <v>1446871.0979297548</v>
          </cell>
          <cell r="I2261">
            <v>1135968.5508257777</v>
          </cell>
          <cell r="J2261">
            <v>1612258.1648154333</v>
          </cell>
          <cell r="K2261">
            <v>1800594.4510813516</v>
          </cell>
          <cell r="L2261">
            <v>2072074.9135325728</v>
          </cell>
          <cell r="M2261">
            <v>2317298.1831705729</v>
          </cell>
          <cell r="N2261">
            <v>1265756.8853221671</v>
          </cell>
          <cell r="O2261">
            <v>2530106.4666201393</v>
          </cell>
          <cell r="P2261">
            <v>4000905.0244242819</v>
          </cell>
          <cell r="Q2261">
            <v>1069014.9453361267</v>
          </cell>
          <cell r="R2261">
            <v>2164146.4294021903</v>
          </cell>
          <cell r="S2261">
            <v>3400921.2374970894</v>
          </cell>
          <cell r="T2261">
            <v>1446871.0979297548</v>
          </cell>
          <cell r="U2261">
            <v>2582839.6487555327</v>
          </cell>
          <cell r="V2261">
            <v>4195097.813570966</v>
          </cell>
          <cell r="W2261">
            <v>1800594.4510813516</v>
          </cell>
          <cell r="X2261">
            <v>3872669.3646139242</v>
          </cell>
          <cell r="Y2261">
            <v>6189967.547784497</v>
          </cell>
          <cell r="Z2261">
            <v>1265756.8853221671</v>
          </cell>
          <cell r="AA2261">
            <v>2530106.4666201393</v>
          </cell>
          <cell r="AB2261">
            <v>4000905.0244242819</v>
          </cell>
          <cell r="AC2261">
            <v>5069919.9697604086</v>
          </cell>
          <cell r="AD2261">
            <v>6165051.4538264722</v>
          </cell>
          <cell r="AE2261">
            <v>7401826.2619213713</v>
          </cell>
          <cell r="AF2261">
            <v>8848697.3598511256</v>
          </cell>
          <cell r="AG2261">
            <v>9984665.910676904</v>
          </cell>
          <cell r="AH2261">
            <v>11596924.075492337</v>
          </cell>
          <cell r="AI2261">
            <v>13397518.52657369</v>
          </cell>
          <cell r="AJ2261">
            <v>15469593.440106262</v>
          </cell>
          <cell r="AK2261">
            <v>17786891.623276833</v>
          </cell>
        </row>
        <row r="2262">
          <cell r="A2262" t="str">
            <v>Holland-NIS_Total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446871.0979297548</v>
          </cell>
          <cell r="I2262">
            <v>1135968.5508257777</v>
          </cell>
          <cell r="J2262">
            <v>1612258.1648154333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446871.0979297548</v>
          </cell>
          <cell r="U2262">
            <v>2582839.6487555327</v>
          </cell>
          <cell r="V2262">
            <v>4195097.813570966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848697.3598511256</v>
          </cell>
          <cell r="AG2262">
            <v>9984665.910676904</v>
          </cell>
          <cell r="AH2262">
            <v>11596924.075492337</v>
          </cell>
          <cell r="AI2262">
            <v>13397518.52657369</v>
          </cell>
          <cell r="AJ2262">
            <v>15469593.440106262</v>
          </cell>
          <cell r="AK2262">
            <v>17786891.623276833</v>
          </cell>
        </row>
        <row r="2263">
          <cell r="A2263" t="str">
            <v>Holland-NIS_None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Holland-Inst_Int</v>
          </cell>
          <cell r="B2264">
            <v>505687.00860665261</v>
          </cell>
          <cell r="C2264">
            <v>477223.62177250482</v>
          </cell>
          <cell r="D2264">
            <v>453010.52570365078</v>
          </cell>
          <cell r="E2264">
            <v>416662.9216096765</v>
          </cell>
          <cell r="F2264">
            <v>341588.19492905593</v>
          </cell>
          <cell r="G2264">
            <v>585328.76250290486</v>
          </cell>
          <cell r="H2264">
            <v>737428.54152128811</v>
          </cell>
          <cell r="I2264">
            <v>517022.15631542291</v>
          </cell>
          <cell r="J2264">
            <v>835594.63179031131</v>
          </cell>
          <cell r="K2264">
            <v>930049.77079291258</v>
          </cell>
          <cell r="L2264">
            <v>980319.33791963942</v>
          </cell>
          <cell r="M2264">
            <v>1342673.1495685724</v>
          </cell>
          <cell r="N2264">
            <v>505687.00860665261</v>
          </cell>
          <cell r="O2264">
            <v>982910.63037915737</v>
          </cell>
          <cell r="P2264">
            <v>1435921.156082808</v>
          </cell>
          <cell r="Q2264">
            <v>416662.9216096765</v>
          </cell>
          <cell r="R2264">
            <v>758251.11653873243</v>
          </cell>
          <cell r="S2264">
            <v>1343579.8790416373</v>
          </cell>
          <cell r="T2264">
            <v>737428.54152128811</v>
          </cell>
          <cell r="U2264">
            <v>1254450.6978367111</v>
          </cell>
          <cell r="V2264">
            <v>2090045.3296270224</v>
          </cell>
          <cell r="W2264">
            <v>930049.77079291258</v>
          </cell>
          <cell r="X2264">
            <v>1910369.1087125521</v>
          </cell>
          <cell r="Y2264">
            <v>3253042.2582811248</v>
          </cell>
          <cell r="Z2264">
            <v>505687.00860665261</v>
          </cell>
          <cell r="AA2264">
            <v>982910.63037915737</v>
          </cell>
          <cell r="AB2264">
            <v>1435921.156082808</v>
          </cell>
          <cell r="AC2264">
            <v>1852584.0776924845</v>
          </cell>
          <cell r="AD2264">
            <v>2194172.2726215404</v>
          </cell>
          <cell r="AE2264">
            <v>2779501.0351244453</v>
          </cell>
          <cell r="AF2264">
            <v>3516929.5766457333</v>
          </cell>
          <cell r="AG2264">
            <v>4033951.7329611564</v>
          </cell>
          <cell r="AH2264">
            <v>4869546.3647514675</v>
          </cell>
          <cell r="AI2264">
            <v>5799596.1355443802</v>
          </cell>
          <cell r="AJ2264">
            <v>6779915.4734640196</v>
          </cell>
          <cell r="AK2264">
            <v>8122588.6230325922</v>
          </cell>
        </row>
        <row r="2265">
          <cell r="A2265" t="str">
            <v>Holland-Inst_Total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737428.54152128811</v>
          </cell>
          <cell r="I2265">
            <v>517022.15631542291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737428.54152128811</v>
          </cell>
          <cell r="U2265">
            <v>1254450.6978367111</v>
          </cell>
          <cell r="V2265">
            <v>2090045.3296270224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516929.5766457333</v>
          </cell>
          <cell r="AG2265">
            <v>4033951.7329611564</v>
          </cell>
          <cell r="AH2265">
            <v>4869546.3647514675</v>
          </cell>
          <cell r="AI2265">
            <v>5799596.1355443802</v>
          </cell>
          <cell r="AJ2265">
            <v>6779915.4734640196</v>
          </cell>
          <cell r="AK2265">
            <v>8122588.6230325922</v>
          </cell>
        </row>
        <row r="2266">
          <cell r="A2266" t="str">
            <v>Holland-Inst_None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Holland-NV_Int</v>
          </cell>
          <cell r="B2267">
            <v>674808.76948127395</v>
          </cell>
          <cell r="C2267">
            <v>681299.8022795961</v>
          </cell>
          <cell r="D2267">
            <v>945402.34938358003</v>
          </cell>
          <cell r="E2267">
            <v>590518.31821354013</v>
          </cell>
          <cell r="F2267">
            <v>669606.44335891958</v>
          </cell>
          <cell r="G2267">
            <v>517643.25424517039</v>
          </cell>
          <cell r="H2267">
            <v>624822.27262153942</v>
          </cell>
          <cell r="I2267">
            <v>564791.37008607015</v>
          </cell>
          <cell r="J2267">
            <v>689433.94474877871</v>
          </cell>
          <cell r="K2267">
            <v>780988.96965805988</v>
          </cell>
          <cell r="L2267">
            <v>797210.68145150028</v>
          </cell>
          <cell r="M2267">
            <v>770764.83355547802</v>
          </cell>
          <cell r="N2267">
            <v>674808.76948127395</v>
          </cell>
          <cell r="O2267">
            <v>1356108.5717608701</v>
          </cell>
          <cell r="P2267">
            <v>2301510.9211444501</v>
          </cell>
          <cell r="Q2267">
            <v>590518.31821354013</v>
          </cell>
          <cell r="R2267">
            <v>1260124.7615724597</v>
          </cell>
          <cell r="S2267">
            <v>1777768.0158176301</v>
          </cell>
          <cell r="T2267">
            <v>624822.27262153942</v>
          </cell>
          <cell r="U2267">
            <v>1189613.6427076096</v>
          </cell>
          <cell r="V2267">
            <v>1879047.5874563884</v>
          </cell>
          <cell r="W2267">
            <v>780988.96965805988</v>
          </cell>
          <cell r="X2267">
            <v>1578199.6511095602</v>
          </cell>
          <cell r="Y2267">
            <v>2348964.4846650381</v>
          </cell>
          <cell r="Z2267">
            <v>674808.76948127395</v>
          </cell>
          <cell r="AA2267">
            <v>1356108.5717608701</v>
          </cell>
          <cell r="AB2267">
            <v>2301510.9211444501</v>
          </cell>
          <cell r="AC2267">
            <v>2892029.2393579902</v>
          </cell>
          <cell r="AD2267">
            <v>3561635.6827169098</v>
          </cell>
          <cell r="AE2267">
            <v>4079278.9369620802</v>
          </cell>
          <cell r="AF2267">
            <v>4704101.2095836196</v>
          </cell>
          <cell r="AG2267">
            <v>5268892.5796696898</v>
          </cell>
          <cell r="AH2267">
            <v>5958326.5244184686</v>
          </cell>
          <cell r="AI2267">
            <v>6739315.4940765286</v>
          </cell>
          <cell r="AJ2267">
            <v>7536526.175528029</v>
          </cell>
          <cell r="AK2267">
            <v>8307291.0090835067</v>
          </cell>
        </row>
        <row r="2268">
          <cell r="A2268" t="str">
            <v>Holland-NVS_Total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24822.27262153942</v>
          </cell>
          <cell r="I2268">
            <v>564791.37008607015</v>
          </cell>
          <cell r="J2268">
            <v>689433.94474877871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24822.27262153942</v>
          </cell>
          <cell r="U2268">
            <v>1189613.6427076096</v>
          </cell>
          <cell r="V2268">
            <v>1879047.5874563884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704101.2095836196</v>
          </cell>
          <cell r="AG2268">
            <v>5268892.5796696898</v>
          </cell>
          <cell r="AH2268">
            <v>5958326.5244184686</v>
          </cell>
          <cell r="AI2268">
            <v>6739315.4940765286</v>
          </cell>
          <cell r="AJ2268">
            <v>7536526.175528029</v>
          </cell>
          <cell r="AK2268">
            <v>8307291.0090835067</v>
          </cell>
        </row>
        <row r="2269">
          <cell r="A2269" t="str">
            <v>Holland-NVS_None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Holland-Spine_Int</v>
          </cell>
          <cell r="B2270">
            <v>47687.136543382097</v>
          </cell>
          <cell r="C2270">
            <v>46699.383577576104</v>
          </cell>
          <cell r="D2270">
            <v>32834.031170039802</v>
          </cell>
          <cell r="E2270">
            <v>37496.080483833008</v>
          </cell>
          <cell r="F2270">
            <v>46252.733193765976</v>
          </cell>
          <cell r="G2270">
            <v>55059.246336356999</v>
          </cell>
          <cell r="H2270">
            <v>24138.636892300041</v>
          </cell>
          <cell r="I2270">
            <v>29451.895789718954</v>
          </cell>
          <cell r="J2270">
            <v>52337.752965806001</v>
          </cell>
          <cell r="K2270">
            <v>52337.752965806001</v>
          </cell>
          <cell r="L2270">
            <v>253837.75296580596</v>
          </cell>
          <cell r="M2270">
            <v>157337.75296580599</v>
          </cell>
          <cell r="N2270">
            <v>47687.136543382097</v>
          </cell>
          <cell r="O2270">
            <v>94386.520120958201</v>
          </cell>
          <cell r="P2270">
            <v>127220.551290998</v>
          </cell>
          <cell r="Q2270">
            <v>37496.080483833008</v>
          </cell>
          <cell r="R2270">
            <v>83748.813677598984</v>
          </cell>
          <cell r="S2270">
            <v>138808.06001395598</v>
          </cell>
          <cell r="T2270">
            <v>24138.636892300041</v>
          </cell>
          <cell r="U2270">
            <v>53590.532682018995</v>
          </cell>
          <cell r="V2270">
            <v>105928.28564782499</v>
          </cell>
          <cell r="W2270">
            <v>52337.752965806001</v>
          </cell>
          <cell r="X2270">
            <v>306175.50593161199</v>
          </cell>
          <cell r="Y2270">
            <v>463513.25889741798</v>
          </cell>
          <cell r="Z2270">
            <v>47687.136543382097</v>
          </cell>
          <cell r="AA2270">
            <v>94386.520120958201</v>
          </cell>
          <cell r="AB2270">
            <v>127220.551290998</v>
          </cell>
          <cell r="AC2270">
            <v>164716.63177483101</v>
          </cell>
          <cell r="AD2270">
            <v>210969.36496859699</v>
          </cell>
          <cell r="AE2270">
            <v>266028.61130495399</v>
          </cell>
          <cell r="AF2270">
            <v>290167.24819725403</v>
          </cell>
          <cell r="AG2270">
            <v>319619.14398697298</v>
          </cell>
          <cell r="AH2270">
            <v>371956.89695277897</v>
          </cell>
          <cell r="AI2270">
            <v>424294.64991858497</v>
          </cell>
          <cell r="AJ2270">
            <v>678132.4028843909</v>
          </cell>
          <cell r="AK2270">
            <v>835470.15585019696</v>
          </cell>
        </row>
        <row r="2271">
          <cell r="A2271" t="str">
            <v>Holland-SPI_Total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24138.636892300041</v>
          </cell>
          <cell r="I2271">
            <v>29451.895789718954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24138.636892300041</v>
          </cell>
          <cell r="U2271">
            <v>53590.532682018995</v>
          </cell>
          <cell r="V2271">
            <v>105928.28564782499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290167.24819725403</v>
          </cell>
          <cell r="AG2271">
            <v>319619.14398697298</v>
          </cell>
          <cell r="AH2271">
            <v>371956.89695277897</v>
          </cell>
          <cell r="AI2271">
            <v>424294.64991858497</v>
          </cell>
          <cell r="AJ2271">
            <v>678132.4028843909</v>
          </cell>
          <cell r="AK2271">
            <v>835470.15585019696</v>
          </cell>
        </row>
        <row r="2272">
          <cell r="A2272" t="str">
            <v>Holland-SPI_None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</row>
        <row r="2273">
          <cell r="A2273" t="str">
            <v>Holland-CMF_Int</v>
          </cell>
          <cell r="B2273">
            <v>37573.970690858339</v>
          </cell>
          <cell r="C2273">
            <v>59126.77366829486</v>
          </cell>
          <cell r="D2273">
            <v>39551.651546871602</v>
          </cell>
          <cell r="E2273">
            <v>24337.625029076949</v>
          </cell>
          <cell r="F2273">
            <v>37684.11258432184</v>
          </cell>
          <cell r="G2273">
            <v>78743.545010467089</v>
          </cell>
          <cell r="H2273">
            <v>60481.646894627062</v>
          </cell>
          <cell r="I2273">
            <v>24703.128634565859</v>
          </cell>
          <cell r="J2273">
            <v>34891.835310537332</v>
          </cell>
          <cell r="K2273">
            <v>37217.95766457315</v>
          </cell>
          <cell r="L2273">
            <v>40707.141195626886</v>
          </cell>
          <cell r="M2273">
            <v>46522.44708071644</v>
          </cell>
          <cell r="N2273">
            <v>37573.970690858339</v>
          </cell>
          <cell r="O2273">
            <v>96700.744359153206</v>
          </cell>
          <cell r="P2273">
            <v>136252.39590602482</v>
          </cell>
          <cell r="Q2273">
            <v>24337.625029076949</v>
          </cell>
          <cell r="R2273">
            <v>62021.737613398785</v>
          </cell>
          <cell r="S2273">
            <v>140765.28262386587</v>
          </cell>
          <cell r="T2273">
            <v>60481.646894627062</v>
          </cell>
          <cell r="U2273">
            <v>85184.775529192921</v>
          </cell>
          <cell r="V2273">
            <v>120076.61083973025</v>
          </cell>
          <cell r="W2273">
            <v>37217.95766457315</v>
          </cell>
          <cell r="X2273">
            <v>77925.098860200029</v>
          </cell>
          <cell r="Y2273">
            <v>124447.54594091646</v>
          </cell>
          <cell r="Z2273">
            <v>37573.970690858339</v>
          </cell>
          <cell r="AA2273">
            <v>96700.744359153206</v>
          </cell>
          <cell r="AB2273">
            <v>136252.39590602482</v>
          </cell>
          <cell r="AC2273">
            <v>160590.02093510175</v>
          </cell>
          <cell r="AD2273">
            <v>198274.1335194236</v>
          </cell>
          <cell r="AE2273">
            <v>277017.67852989072</v>
          </cell>
          <cell r="AF2273">
            <v>337499.3254245178</v>
          </cell>
          <cell r="AG2273">
            <v>362202.45405908366</v>
          </cell>
          <cell r="AH2273">
            <v>397094.28936962096</v>
          </cell>
          <cell r="AI2273">
            <v>434312.24703419412</v>
          </cell>
          <cell r="AJ2273">
            <v>475019.38822982099</v>
          </cell>
          <cell r="AK2273">
            <v>521541.83531053743</v>
          </cell>
        </row>
        <row r="2274">
          <cell r="A2274" t="str">
            <v>Holland-CMF_Total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60481.646894627062</v>
          </cell>
          <cell r="I2274">
            <v>24703.128634565859</v>
          </cell>
          <cell r="J2274">
            <v>34891.835310537332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60481.646894627062</v>
          </cell>
          <cell r="U2274">
            <v>85184.775529192921</v>
          </cell>
          <cell r="V2274">
            <v>120076.61083973025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37499.3254245178</v>
          </cell>
          <cell r="AG2274">
            <v>362202.45405908366</v>
          </cell>
          <cell r="AH2274">
            <v>397094.28936962096</v>
          </cell>
          <cell r="AI2274">
            <v>434312.24703419412</v>
          </cell>
          <cell r="AJ2274">
            <v>475019.38822982099</v>
          </cell>
          <cell r="AK2274">
            <v>521541.83531053743</v>
          </cell>
        </row>
        <row r="2275">
          <cell r="A2275" t="str">
            <v>Holland-CMF_None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</row>
        <row r="2276">
          <cell r="A2276" t="str">
            <v>Holland-Orthopaedics</v>
          </cell>
          <cell r="B2276">
            <v>1888220.9583624082</v>
          </cell>
          <cell r="C2276">
            <v>1780407.5598976547</v>
          </cell>
          <cell r="D2276">
            <v>1697994.5452430747</v>
          </cell>
          <cell r="E2276">
            <v>1781482.879739461</v>
          </cell>
          <cell r="F2276">
            <v>1720298.4531286247</v>
          </cell>
          <cell r="G2276">
            <v>1733846.2665736247</v>
          </cell>
          <cell r="H2276">
            <v>1675406.3619446331</v>
          </cell>
          <cell r="I2276">
            <v>1529066.3177483149</v>
          </cell>
          <cell r="J2276">
            <v>2578039.6816402534</v>
          </cell>
          <cell r="K2276">
            <v>1934072.5750174462</v>
          </cell>
          <cell r="L2276">
            <v>1894528.4949988371</v>
          </cell>
          <cell r="M2276">
            <v>1726887.2155152359</v>
          </cell>
          <cell r="N2276">
            <v>1888220.9583624082</v>
          </cell>
          <cell r="O2276">
            <v>3668628.5182600627</v>
          </cell>
          <cell r="P2276">
            <v>5366623.0635031369</v>
          </cell>
          <cell r="Q2276">
            <v>1781482.879739461</v>
          </cell>
          <cell r="R2276">
            <v>3501781.3328680857</v>
          </cell>
          <cell r="S2276">
            <v>5235627.5994417109</v>
          </cell>
          <cell r="T2276">
            <v>1675406.3619446331</v>
          </cell>
          <cell r="U2276">
            <v>3204472.6796929482</v>
          </cell>
          <cell r="V2276">
            <v>5782512.3613332016</v>
          </cell>
          <cell r="W2276">
            <v>1934072.5750174462</v>
          </cell>
          <cell r="X2276">
            <v>3828601.0700162835</v>
          </cell>
          <cell r="Y2276">
            <v>5555488.285531519</v>
          </cell>
          <cell r="Z2276">
            <v>1888220.9583624082</v>
          </cell>
          <cell r="AA2276">
            <v>3668628.5182600627</v>
          </cell>
          <cell r="AB2276">
            <v>5366623.0635031369</v>
          </cell>
          <cell r="AC2276">
            <v>7148105.9432425983</v>
          </cell>
          <cell r="AD2276">
            <v>8868404.396371223</v>
          </cell>
          <cell r="AE2276">
            <v>10602250.662944848</v>
          </cell>
          <cell r="AF2276">
            <v>12277657.02488948</v>
          </cell>
          <cell r="AG2276">
            <v>13806723.342637796</v>
          </cell>
          <cell r="AH2276">
            <v>16384763.024278048</v>
          </cell>
          <cell r="AI2276">
            <v>18318835.599295493</v>
          </cell>
          <cell r="AJ2276">
            <v>20213364.094294332</v>
          </cell>
          <cell r="AK2276">
            <v>21940251.309809569</v>
          </cell>
        </row>
        <row r="2277">
          <cell r="A2277" t="str">
            <v>Holland-P_ORT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</row>
        <row r="2278">
          <cell r="A2278" t="str">
            <v>Holland-MedSurg</v>
          </cell>
          <cell r="B2278">
            <v>2017649.6094498707</v>
          </cell>
          <cell r="C2278">
            <v>1431908.7237252847</v>
          </cell>
          <cell r="D2278">
            <v>2231140.51539427</v>
          </cell>
          <cell r="E2278">
            <v>1574815.1206641006</v>
          </cell>
          <cell r="F2278">
            <v>1633967.1376215485</v>
          </cell>
          <cell r="G2278">
            <v>2022208.3084926638</v>
          </cell>
          <cell r="H2278">
            <v>1479444.1200062635</v>
          </cell>
          <cell r="I2278">
            <v>1929513.6034276753</v>
          </cell>
          <cell r="J2278">
            <v>2113935.7351300973</v>
          </cell>
          <cell r="K2278">
            <v>1821864.9047798098</v>
          </cell>
          <cell r="L2278">
            <v>2054061.6674875882</v>
          </cell>
          <cell r="M2278">
            <v>2098321.7505526333</v>
          </cell>
          <cell r="N2278">
            <v>2017649.6094498707</v>
          </cell>
          <cell r="O2278">
            <v>3449558.3331751553</v>
          </cell>
          <cell r="P2278">
            <v>5680698.8485694248</v>
          </cell>
          <cell r="Q2278">
            <v>1574815.1206641006</v>
          </cell>
          <cell r="R2278">
            <v>3208782.2582856491</v>
          </cell>
          <cell r="S2278">
            <v>5230990.5667783134</v>
          </cell>
          <cell r="T2278">
            <v>1479444.1200062635</v>
          </cell>
          <cell r="U2278">
            <v>3408957.7234339388</v>
          </cell>
          <cell r="V2278">
            <v>5522893.4585640356</v>
          </cell>
          <cell r="W2278">
            <v>1821864.9047798098</v>
          </cell>
          <cell r="X2278">
            <v>3875926.5722673982</v>
          </cell>
          <cell r="Y2278">
            <v>5974248.322820032</v>
          </cell>
          <cell r="Z2278">
            <v>2017649.6094498707</v>
          </cell>
          <cell r="AA2278">
            <v>3449558.3331751553</v>
          </cell>
          <cell r="AB2278">
            <v>5680698.8485694248</v>
          </cell>
          <cell r="AC2278">
            <v>7255513.9692335259</v>
          </cell>
          <cell r="AD2278">
            <v>8889481.1068550739</v>
          </cell>
          <cell r="AE2278">
            <v>10911689.415347738</v>
          </cell>
          <cell r="AF2278">
            <v>12391133.535354001</v>
          </cell>
          <cell r="AG2278">
            <v>14320647.138781676</v>
          </cell>
          <cell r="AH2278">
            <v>16434582.873911774</v>
          </cell>
          <cell r="AI2278">
            <v>18256447.778691582</v>
          </cell>
          <cell r="AJ2278">
            <v>20310509.44617917</v>
          </cell>
          <cell r="AK2278">
            <v>22408831.196731802</v>
          </cell>
        </row>
        <row r="2279">
          <cell r="A2279" t="str">
            <v>Holland-P_MSNT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</row>
        <row r="2280">
          <cell r="A2280" t="str">
            <v>Holland-NeuroSpine</v>
          </cell>
          <cell r="B2280">
            <v>866104.47778553097</v>
          </cell>
          <cell r="C2280">
            <v>859432.86810885812</v>
          </cell>
          <cell r="D2280">
            <v>1108792.4982554112</v>
          </cell>
          <cell r="E2280">
            <v>711848.38334496552</v>
          </cell>
          <cell r="F2280">
            <v>809092.9867411016</v>
          </cell>
          <cell r="G2280">
            <v>731830.37915794028</v>
          </cell>
          <cell r="H2280">
            <v>790471.17934403324</v>
          </cell>
          <cell r="I2280">
            <v>665162.71225866862</v>
          </cell>
          <cell r="J2280">
            <v>848416.91768172383</v>
          </cell>
          <cell r="K2280">
            <v>919036.84140468272</v>
          </cell>
          <cell r="L2280">
            <v>1152403.6055754963</v>
          </cell>
          <cell r="M2280">
            <v>1055606.1642856614</v>
          </cell>
          <cell r="N2280">
            <v>866104.47778553097</v>
          </cell>
          <cell r="O2280">
            <v>1725537.3458943891</v>
          </cell>
          <cell r="P2280">
            <v>2834329.8441498</v>
          </cell>
          <cell r="Q2280">
            <v>711848.38334496552</v>
          </cell>
          <cell r="R2280">
            <v>1520941.3700860671</v>
          </cell>
          <cell r="S2280">
            <v>2252771.7492440073</v>
          </cell>
          <cell r="T2280">
            <v>790471.17934403324</v>
          </cell>
          <cell r="U2280">
            <v>1455633.891602702</v>
          </cell>
          <cell r="V2280">
            <v>2304050.8092844258</v>
          </cell>
          <cell r="W2280">
            <v>919036.84140468272</v>
          </cell>
          <cell r="X2280">
            <v>2071440.4469801791</v>
          </cell>
          <cell r="Y2280">
            <v>3127046.6112658405</v>
          </cell>
          <cell r="Z2280">
            <v>866104.47778553097</v>
          </cell>
          <cell r="AA2280">
            <v>1725537.3458943891</v>
          </cell>
          <cell r="AB2280">
            <v>2834329.8441498</v>
          </cell>
          <cell r="AC2280">
            <v>3546178.2274947655</v>
          </cell>
          <cell r="AD2280">
            <v>4355271.2142358674</v>
          </cell>
          <cell r="AE2280">
            <v>5087101.5933938073</v>
          </cell>
          <cell r="AF2280">
            <v>5877572.7727378402</v>
          </cell>
          <cell r="AG2280">
            <v>6542735.4849965088</v>
          </cell>
          <cell r="AH2280">
            <v>7391152.4026782326</v>
          </cell>
          <cell r="AI2280">
            <v>8310189.2440829156</v>
          </cell>
          <cell r="AJ2280">
            <v>9462592.849658411</v>
          </cell>
          <cell r="AK2280">
            <v>10518199.013944073</v>
          </cell>
        </row>
        <row r="2281">
          <cell r="A2281" t="str">
            <v>Holland-P_NS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</row>
        <row r="2282">
          <cell r="A2282" t="str">
            <v>Holland-Product_None_Int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Sweden-Products_Total</v>
          </cell>
          <cell r="B2283">
            <v>2955872.2241036817</v>
          </cell>
          <cell r="C2283">
            <v>3419418.0050579179</v>
          </cell>
          <cell r="D2283">
            <v>3546832.2205178179</v>
          </cell>
          <cell r="E2283">
            <v>3660068.7252054606</v>
          </cell>
          <cell r="F2283">
            <v>3457979.9236594765</v>
          </cell>
          <cell r="G2283">
            <v>2742346.8703366462</v>
          </cell>
          <cell r="H2283">
            <v>1982538.7863346743</v>
          </cell>
          <cell r="I2283">
            <v>2333348.3185983086</v>
          </cell>
          <cell r="J2283">
            <v>3819387.5903559853</v>
          </cell>
          <cell r="K2283">
            <v>3818557.7950403523</v>
          </cell>
          <cell r="L2283">
            <v>3583707.2632165845</v>
          </cell>
          <cell r="M2283">
            <v>3509598.0658219061</v>
          </cell>
          <cell r="N2283">
            <v>2955872.2241036817</v>
          </cell>
          <cell r="O2283">
            <v>6375290.2291615997</v>
          </cell>
          <cell r="P2283">
            <v>9922122.4496794175</v>
          </cell>
          <cell r="Q2283">
            <v>3660068.7252054606</v>
          </cell>
          <cell r="R2283">
            <v>7118048.648864937</v>
          </cell>
          <cell r="S2283">
            <v>9860395.5192015842</v>
          </cell>
          <cell r="T2283">
            <v>1982538.7863346743</v>
          </cell>
          <cell r="U2283">
            <v>4315887.1049329825</v>
          </cell>
          <cell r="V2283">
            <v>8135274.6952889673</v>
          </cell>
          <cell r="W2283">
            <v>3818557.7950403523</v>
          </cell>
          <cell r="X2283">
            <v>7402265.0582569372</v>
          </cell>
          <cell r="Y2283">
            <v>10911863.124078844</v>
          </cell>
          <cell r="Z2283">
            <v>2955872.2241036817</v>
          </cell>
          <cell r="AA2283">
            <v>6375290.2291615997</v>
          </cell>
          <cell r="AB2283">
            <v>9922122.4496794175</v>
          </cell>
          <cell r="AC2283">
            <v>13582191.174884878</v>
          </cell>
          <cell r="AD2283">
            <v>17040171.098544355</v>
          </cell>
          <cell r="AE2283">
            <v>19782517.968881004</v>
          </cell>
          <cell r="AF2283">
            <v>21765056.755215678</v>
          </cell>
          <cell r="AG2283">
            <v>24098405.073813986</v>
          </cell>
          <cell r="AH2283">
            <v>27917792.664169971</v>
          </cell>
          <cell r="AI2283">
            <v>31736350.459210321</v>
          </cell>
          <cell r="AJ2283">
            <v>35320057.722426906</v>
          </cell>
          <cell r="AK2283">
            <v>38829655.788248815</v>
          </cell>
        </row>
        <row r="2284">
          <cell r="A2284" t="str">
            <v>Sweden-Ortho_Alt</v>
          </cell>
          <cell r="B2284">
            <v>1642540.5152171978</v>
          </cell>
          <cell r="C2284">
            <v>1486555.8678768198</v>
          </cell>
          <cell r="D2284">
            <v>1540306.3194256292</v>
          </cell>
          <cell r="E2284">
            <v>1492069.9031427891</v>
          </cell>
          <cell r="F2284">
            <v>1488204.0740991654</v>
          </cell>
          <cell r="G2284">
            <v>1180897.7953129334</v>
          </cell>
          <cell r="H2284">
            <v>909722.184593149</v>
          </cell>
          <cell r="I2284">
            <v>1083692.9919624289</v>
          </cell>
          <cell r="J2284">
            <v>1480967.2175562179</v>
          </cell>
          <cell r="K2284">
            <v>1560214.0341370902</v>
          </cell>
          <cell r="L2284">
            <v>1557617.6284656371</v>
          </cell>
          <cell r="M2284">
            <v>1500496.7036936693</v>
          </cell>
          <cell r="N2284">
            <v>1642540.5152171978</v>
          </cell>
          <cell r="O2284">
            <v>3129096.3830940174</v>
          </cell>
          <cell r="P2284">
            <v>4669402.7025196468</v>
          </cell>
          <cell r="Q2284">
            <v>1492069.9031427891</v>
          </cell>
          <cell r="R2284">
            <v>2980273.9772419548</v>
          </cell>
          <cell r="S2284">
            <v>4161171.7725548884</v>
          </cell>
          <cell r="T2284">
            <v>909722.184593149</v>
          </cell>
          <cell r="U2284">
            <v>1993415.1765555779</v>
          </cell>
          <cell r="V2284">
            <v>3474382.3941117958</v>
          </cell>
          <cell r="W2284">
            <v>1560214.0341370902</v>
          </cell>
          <cell r="X2284">
            <v>3117831.6626027273</v>
          </cell>
          <cell r="Y2284">
            <v>4618328.3662963966</v>
          </cell>
          <cell r="Z2284">
            <v>1642540.5152171978</v>
          </cell>
          <cell r="AA2284">
            <v>3129096.3830940174</v>
          </cell>
          <cell r="AB2284">
            <v>4669402.7025196468</v>
          </cell>
          <cell r="AC2284">
            <v>6161472.6056624362</v>
          </cell>
          <cell r="AD2284">
            <v>7649676.6797616016</v>
          </cell>
          <cell r="AE2284">
            <v>8830574.4750745352</v>
          </cell>
          <cell r="AF2284">
            <v>9740296.6596676838</v>
          </cell>
          <cell r="AG2284">
            <v>10823989.651630113</v>
          </cell>
          <cell r="AH2284">
            <v>12304956.869186331</v>
          </cell>
          <cell r="AI2284">
            <v>13865170.903323421</v>
          </cell>
          <cell r="AJ2284">
            <v>15422788.531789059</v>
          </cell>
          <cell r="AK2284">
            <v>16923285.23548273</v>
          </cell>
        </row>
        <row r="2285">
          <cell r="A2285" t="str">
            <v>Sweden-P_OICONT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ReconProd_Alt</v>
          </cell>
          <cell r="B2286">
            <v>1100047.3448929852</v>
          </cell>
          <cell r="C2286">
            <v>942570.94960715738</v>
          </cell>
          <cell r="D2286">
            <v>1058786.2932357979</v>
          </cell>
          <cell r="E2286">
            <v>1029841.4995936102</v>
          </cell>
          <cell r="F2286">
            <v>1004352.4293326114</v>
          </cell>
          <cell r="G2286">
            <v>713432.48103495524</v>
          </cell>
          <cell r="H2286">
            <v>432920.5048315702</v>
          </cell>
          <cell r="I2286">
            <v>596692.1791745699</v>
          </cell>
          <cell r="J2286">
            <v>966088.68418676057</v>
          </cell>
          <cell r="K2286">
            <v>971958.81874830672</v>
          </cell>
          <cell r="L2286">
            <v>946784.97245552251</v>
          </cell>
          <cell r="M2286">
            <v>844509.16644089227</v>
          </cell>
          <cell r="N2286">
            <v>1100047.3448929852</v>
          </cell>
          <cell r="O2286">
            <v>2042618.2945001426</v>
          </cell>
          <cell r="P2286">
            <v>3101404.5877359407</v>
          </cell>
          <cell r="Q2286">
            <v>1029841.4995936102</v>
          </cell>
          <cell r="R2286">
            <v>2034193.9289262216</v>
          </cell>
          <cell r="S2286">
            <v>2747626.409961177</v>
          </cell>
          <cell r="T2286">
            <v>432920.5048315702</v>
          </cell>
          <cell r="U2286">
            <v>1029612.6840061401</v>
          </cell>
          <cell r="V2286">
            <v>1995701.3681929007</v>
          </cell>
          <cell r="W2286">
            <v>971958.81874830672</v>
          </cell>
          <cell r="X2286">
            <v>1918743.7912038292</v>
          </cell>
          <cell r="Y2286">
            <v>2763252.9576447215</v>
          </cell>
          <cell r="Z2286">
            <v>1100047.3448929852</v>
          </cell>
          <cell r="AA2286">
            <v>2042618.2945001426</v>
          </cell>
          <cell r="AB2286">
            <v>3101404.5877359407</v>
          </cell>
          <cell r="AC2286">
            <v>4131246.0873295506</v>
          </cell>
          <cell r="AD2286">
            <v>5135598.5166621618</v>
          </cell>
          <cell r="AE2286">
            <v>5849030.9976971168</v>
          </cell>
          <cell r="AF2286">
            <v>6281951.502528687</v>
          </cell>
          <cell r="AG2286">
            <v>6878643.6817032564</v>
          </cell>
          <cell r="AH2286">
            <v>7844732.3658900168</v>
          </cell>
          <cell r="AI2286">
            <v>8816691.1846383233</v>
          </cell>
          <cell r="AJ2286">
            <v>9763476.1570938453</v>
          </cell>
          <cell r="AK2286">
            <v>10607985.323534738</v>
          </cell>
        </row>
        <row r="2287">
          <cell r="A2287" t="str">
            <v>Sweden-P_128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</row>
        <row r="2288">
          <cell r="A2288" t="str">
            <v>Sweden-P_60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7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10</v>
          </cell>
          <cell r="B2290">
            <v>692275.17384629406</v>
          </cell>
          <cell r="C2290">
            <v>598701.74072067591</v>
          </cell>
          <cell r="D2290">
            <v>677260.22758059995</v>
          </cell>
          <cell r="E2290">
            <v>684381.29007495986</v>
          </cell>
          <cell r="F2290">
            <v>661242.12950420007</v>
          </cell>
          <cell r="G2290">
            <v>447189.15041091014</v>
          </cell>
          <cell r="H2290">
            <v>287229.74803576013</v>
          </cell>
          <cell r="I2290">
            <v>382087.62304705009</v>
          </cell>
          <cell r="J2290">
            <v>637586.9231463921</v>
          </cell>
          <cell r="K2290">
            <v>643457.05770793825</v>
          </cell>
          <cell r="L2290">
            <v>618283.21141515404</v>
          </cell>
          <cell r="M2290">
            <v>527296.12571118935</v>
          </cell>
          <cell r="N2290">
            <v>692275.17384629406</v>
          </cell>
          <cell r="O2290">
            <v>1290976.91456697</v>
          </cell>
          <cell r="P2290">
            <v>1968237.1421475699</v>
          </cell>
          <cell r="Q2290">
            <v>684381.29007495986</v>
          </cell>
          <cell r="R2290">
            <v>1345623.4195791599</v>
          </cell>
          <cell r="S2290">
            <v>1792812.5699900701</v>
          </cell>
          <cell r="T2290">
            <v>287229.74803576013</v>
          </cell>
          <cell r="U2290">
            <v>669317.37108281022</v>
          </cell>
          <cell r="V2290">
            <v>1306904.2942292024</v>
          </cell>
          <cell r="W2290">
            <v>643457.05770793825</v>
          </cell>
          <cell r="X2290">
            <v>1261740.2691230923</v>
          </cell>
          <cell r="Y2290">
            <v>1789036.3948342816</v>
          </cell>
          <cell r="Z2290">
            <v>692275.17384629406</v>
          </cell>
          <cell r="AA2290">
            <v>1290976.91456697</v>
          </cell>
          <cell r="AB2290">
            <v>1968237.1421475699</v>
          </cell>
          <cell r="AC2290">
            <v>2652618.4322225298</v>
          </cell>
          <cell r="AD2290">
            <v>3313860.5617267299</v>
          </cell>
          <cell r="AE2290">
            <v>3761049.71213764</v>
          </cell>
          <cell r="AF2290">
            <v>4048279.4601734001</v>
          </cell>
          <cell r="AG2290">
            <v>4430367.0832204502</v>
          </cell>
          <cell r="AH2290">
            <v>5067954.0063668424</v>
          </cell>
          <cell r="AI2290">
            <v>5711411.0640747808</v>
          </cell>
          <cell r="AJ2290">
            <v>6329694.2754899347</v>
          </cell>
          <cell r="AK2290">
            <v>6856990.4012011243</v>
          </cell>
        </row>
        <row r="2291">
          <cell r="A2291" t="str">
            <v>Sweden-P_720</v>
          </cell>
          <cell r="B2291">
            <v>404809.44640115701</v>
          </cell>
          <cell r="C2291">
            <v>341639.68662512494</v>
          </cell>
          <cell r="D2291">
            <v>381526.06565519806</v>
          </cell>
          <cell r="E2291">
            <v>341892.97390047996</v>
          </cell>
          <cell r="F2291">
            <v>342664.39537614002</v>
          </cell>
          <cell r="G2291">
            <v>264459.71281495993</v>
          </cell>
          <cell r="H2291">
            <v>145690.75679581007</v>
          </cell>
          <cell r="I2291">
            <v>214604.55612751981</v>
          </cell>
          <cell r="J2291">
            <v>327372.8890093019</v>
          </cell>
          <cell r="K2291">
            <v>327372.8890093019</v>
          </cell>
          <cell r="L2291">
            <v>327372.8890093019</v>
          </cell>
          <cell r="M2291">
            <v>316084.16869863635</v>
          </cell>
          <cell r="N2291">
            <v>404809.44640115701</v>
          </cell>
          <cell r="O2291">
            <v>746449.13302628195</v>
          </cell>
          <cell r="P2291">
            <v>1127975.19868148</v>
          </cell>
          <cell r="Q2291">
            <v>341892.97390047996</v>
          </cell>
          <cell r="R2291">
            <v>684557.36927661998</v>
          </cell>
          <cell r="S2291">
            <v>949017.08209157991</v>
          </cell>
          <cell r="T2291">
            <v>145690.75679581007</v>
          </cell>
          <cell r="U2291">
            <v>360295.31292332988</v>
          </cell>
          <cell r="V2291">
            <v>687668.20193263178</v>
          </cell>
          <cell r="W2291">
            <v>327372.8890093019</v>
          </cell>
          <cell r="X2291">
            <v>654745.7780186038</v>
          </cell>
          <cell r="Y2291">
            <v>970829.94671724015</v>
          </cell>
          <cell r="Z2291">
            <v>404809.44640115701</v>
          </cell>
          <cell r="AA2291">
            <v>746449.13302628195</v>
          </cell>
          <cell r="AB2291">
            <v>1127975.19868148</v>
          </cell>
          <cell r="AC2291">
            <v>1469868.17258196</v>
          </cell>
          <cell r="AD2291">
            <v>1812532.5679581</v>
          </cell>
          <cell r="AE2291">
            <v>2076992.2807730599</v>
          </cell>
          <cell r="AF2291">
            <v>2222683.03756887</v>
          </cell>
          <cell r="AG2291">
            <v>2437287.5936963898</v>
          </cell>
          <cell r="AH2291">
            <v>2764660.4827056918</v>
          </cell>
          <cell r="AI2291">
            <v>3092033.3717149938</v>
          </cell>
          <cell r="AJ2291">
            <v>3419406.2607242959</v>
          </cell>
          <cell r="AK2291">
            <v>3735490.4294229322</v>
          </cell>
        </row>
        <row r="2292">
          <cell r="A2292" t="str">
            <v>Sweden-P_770</v>
          </cell>
          <cell r="B2292">
            <v>2962.7246455341901</v>
          </cell>
          <cell r="C2292">
            <v>2229.5222613564601</v>
          </cell>
          <cell r="D2292">
            <v>0</v>
          </cell>
          <cell r="E2292">
            <v>3567.235618170329</v>
          </cell>
          <cell r="F2292">
            <v>445.90445227129021</v>
          </cell>
          <cell r="G2292">
            <v>1783.6178090851299</v>
          </cell>
          <cell r="H2292">
            <v>0</v>
          </cell>
          <cell r="I2292">
            <v>0</v>
          </cell>
          <cell r="J2292">
            <v>1128.8720310665583</v>
          </cell>
          <cell r="K2292">
            <v>1128.8720310665583</v>
          </cell>
          <cell r="L2292">
            <v>1128.8720310665583</v>
          </cell>
          <cell r="M2292">
            <v>1128.8720310665583</v>
          </cell>
          <cell r="N2292">
            <v>2962.7246455341901</v>
          </cell>
          <cell r="O2292">
            <v>5192.2469068906503</v>
          </cell>
          <cell r="P2292">
            <v>5192.2469068906503</v>
          </cell>
          <cell r="Q2292">
            <v>3567.235618170329</v>
          </cell>
          <cell r="R2292">
            <v>4013.1400704416192</v>
          </cell>
          <cell r="S2292">
            <v>5796.7578795267491</v>
          </cell>
          <cell r="T2292">
            <v>0</v>
          </cell>
          <cell r="U2292">
            <v>0</v>
          </cell>
          <cell r="V2292">
            <v>1128.8720310665583</v>
          </cell>
          <cell r="W2292">
            <v>1128.8720310665583</v>
          </cell>
          <cell r="X2292">
            <v>2257.7440621331166</v>
          </cell>
          <cell r="Y2292">
            <v>3386.6160931996747</v>
          </cell>
          <cell r="Z2292">
            <v>2962.7246455341901</v>
          </cell>
          <cell r="AA2292">
            <v>5192.2469068906503</v>
          </cell>
          <cell r="AB2292">
            <v>5192.2469068906503</v>
          </cell>
          <cell r="AC2292">
            <v>8759.4825250609792</v>
          </cell>
          <cell r="AD2292">
            <v>9205.3869773322695</v>
          </cell>
          <cell r="AE2292">
            <v>10989.004786417399</v>
          </cell>
          <cell r="AF2292">
            <v>10989.004786417399</v>
          </cell>
          <cell r="AG2292">
            <v>10989.004786417399</v>
          </cell>
          <cell r="AH2292">
            <v>12117.876817483957</v>
          </cell>
          <cell r="AI2292">
            <v>13246.748848550515</v>
          </cell>
          <cell r="AJ2292">
            <v>14375.620879617072</v>
          </cell>
          <cell r="AK2292">
            <v>15504.49291068363</v>
          </cell>
        </row>
        <row r="2293">
          <cell r="A2293" t="str">
            <v>Sweden-P_79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</row>
        <row r="2294">
          <cell r="A2294" t="str">
            <v>Sweden-Trauma_Alt</v>
          </cell>
          <cell r="B2294">
            <v>542493.17032421252</v>
          </cell>
          <cell r="C2294">
            <v>543984.91826966265</v>
          </cell>
          <cell r="D2294">
            <v>480201.16499593586</v>
          </cell>
          <cell r="E2294">
            <v>462228.40354917903</v>
          </cell>
          <cell r="F2294">
            <v>482516.75358981785</v>
          </cell>
          <cell r="G2294">
            <v>467465.31427797815</v>
          </cell>
          <cell r="H2294">
            <v>476801.67976157879</v>
          </cell>
          <cell r="I2294">
            <v>480469.15921610803</v>
          </cell>
          <cell r="J2294">
            <v>513636.77413528407</v>
          </cell>
          <cell r="K2294">
            <v>587013.45615461038</v>
          </cell>
          <cell r="L2294">
            <v>609590.89677594148</v>
          </cell>
          <cell r="M2294">
            <v>654745.7780186038</v>
          </cell>
          <cell r="N2294">
            <v>542493.17032421252</v>
          </cell>
          <cell r="O2294">
            <v>1086478.0885938751</v>
          </cell>
          <cell r="P2294">
            <v>1566679.2535898108</v>
          </cell>
          <cell r="Q2294">
            <v>462228.40354917903</v>
          </cell>
          <cell r="R2294">
            <v>944745.15713899687</v>
          </cell>
          <cell r="S2294">
            <v>1412210.4714169749</v>
          </cell>
          <cell r="T2294">
            <v>476801.67976157879</v>
          </cell>
          <cell r="U2294">
            <v>957270.83897768683</v>
          </cell>
          <cell r="V2294">
            <v>1470907.613112971</v>
          </cell>
          <cell r="W2294">
            <v>587013.45615461038</v>
          </cell>
          <cell r="X2294">
            <v>1196604.3529305519</v>
          </cell>
          <cell r="Y2294">
            <v>1851350.1309491557</v>
          </cell>
          <cell r="Z2294">
            <v>542493.17032421252</v>
          </cell>
          <cell r="AA2294">
            <v>1086478.0885938751</v>
          </cell>
          <cell r="AB2294">
            <v>1566679.2535898108</v>
          </cell>
          <cell r="AC2294">
            <v>2028907.6571389898</v>
          </cell>
          <cell r="AD2294">
            <v>2511424.4107288076</v>
          </cell>
          <cell r="AE2294">
            <v>2978889.7250067857</v>
          </cell>
          <cell r="AF2294">
            <v>3455691.4047683645</v>
          </cell>
          <cell r="AG2294">
            <v>3936160.5639844723</v>
          </cell>
          <cell r="AH2294">
            <v>4449797.3381197564</v>
          </cell>
          <cell r="AI2294">
            <v>5036810.7942743665</v>
          </cell>
          <cell r="AJ2294">
            <v>5646401.6910503078</v>
          </cell>
          <cell r="AK2294">
            <v>6301147.4690689119</v>
          </cell>
        </row>
        <row r="2295">
          <cell r="A2295" t="str">
            <v>Sweden-P_601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</row>
        <row r="2296">
          <cell r="A2296" t="str">
            <v>Sweden-P_730</v>
          </cell>
          <cell r="B2296">
            <v>508375.383816491</v>
          </cell>
          <cell r="C2296">
            <v>507149.03368553903</v>
          </cell>
          <cell r="D2296">
            <v>421326.31174929999</v>
          </cell>
          <cell r="E2296">
            <v>427553.67673621001</v>
          </cell>
          <cell r="F2296">
            <v>432733.39542129985</v>
          </cell>
          <cell r="G2296">
            <v>433401.08710377011</v>
          </cell>
          <cell r="H2296">
            <v>457795.53869772982</v>
          </cell>
          <cell r="I2296">
            <v>451781.02140341001</v>
          </cell>
          <cell r="J2296">
            <v>513636.77413528407</v>
          </cell>
          <cell r="K2296">
            <v>587013.45615461038</v>
          </cell>
          <cell r="L2296">
            <v>609590.89677594148</v>
          </cell>
          <cell r="M2296">
            <v>654745.7780186038</v>
          </cell>
          <cell r="N2296">
            <v>508375.383816491</v>
          </cell>
          <cell r="O2296">
            <v>1015524.41750203</v>
          </cell>
          <cell r="P2296">
            <v>1436850.72925133</v>
          </cell>
          <cell r="Q2296">
            <v>427553.67673621001</v>
          </cell>
          <cell r="R2296">
            <v>860287.07215750986</v>
          </cell>
          <cell r="S2296">
            <v>1293688.15926128</v>
          </cell>
          <cell r="T2296">
            <v>457795.53869772982</v>
          </cell>
          <cell r="U2296">
            <v>909576.56010113982</v>
          </cell>
          <cell r="V2296">
            <v>1423213.334236424</v>
          </cell>
          <cell r="W2296">
            <v>587013.45615461038</v>
          </cell>
          <cell r="X2296">
            <v>1196604.3529305519</v>
          </cell>
          <cell r="Y2296">
            <v>1851350.1309491557</v>
          </cell>
          <cell r="Z2296">
            <v>508375.383816491</v>
          </cell>
          <cell r="AA2296">
            <v>1015524.41750203</v>
          </cell>
          <cell r="AB2296">
            <v>1436850.72925133</v>
          </cell>
          <cell r="AC2296">
            <v>1864404.40598754</v>
          </cell>
          <cell r="AD2296">
            <v>2297137.8014088399</v>
          </cell>
          <cell r="AE2296">
            <v>2730538.88851261</v>
          </cell>
          <cell r="AF2296">
            <v>3188334.4272103398</v>
          </cell>
          <cell r="AG2296">
            <v>3640115.4486137498</v>
          </cell>
          <cell r="AH2296">
            <v>4153752.2227490339</v>
          </cell>
          <cell r="AI2296">
            <v>4740765.678903644</v>
          </cell>
          <cell r="AJ2296">
            <v>5350356.5756795853</v>
          </cell>
          <cell r="AK2296">
            <v>6005102.3536981894</v>
          </cell>
        </row>
        <row r="2297">
          <cell r="A2297" t="str">
            <v>Sweden-P_112</v>
          </cell>
          <cell r="B2297">
            <v>34117.786507721503</v>
          </cell>
          <cell r="C2297">
            <v>36835.884584123596</v>
          </cell>
          <cell r="D2297">
            <v>58874.853246635903</v>
          </cell>
          <cell r="E2297">
            <v>34674.726812969006</v>
          </cell>
          <cell r="F2297">
            <v>49783.358168517996</v>
          </cell>
          <cell r="G2297">
            <v>34064.227174208005</v>
          </cell>
          <cell r="H2297">
            <v>19006.141063848976</v>
          </cell>
          <cell r="I2297">
            <v>28688.137812698027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34117.786507721503</v>
          </cell>
          <cell r="O2297">
            <v>70953.671091845099</v>
          </cell>
          <cell r="P2297">
            <v>129828.524338481</v>
          </cell>
          <cell r="Q2297">
            <v>34674.726812969006</v>
          </cell>
          <cell r="R2297">
            <v>84458.084981487002</v>
          </cell>
          <cell r="S2297">
            <v>118522.31215569501</v>
          </cell>
          <cell r="T2297">
            <v>19006.141063848976</v>
          </cell>
          <cell r="U2297">
            <v>47694.278876547003</v>
          </cell>
          <cell r="V2297">
            <v>47694.278876547003</v>
          </cell>
          <cell r="W2297">
            <v>0</v>
          </cell>
          <cell r="X2297">
            <v>0</v>
          </cell>
          <cell r="Y2297">
            <v>0</v>
          </cell>
          <cell r="Z2297">
            <v>34117.786507721503</v>
          </cell>
          <cell r="AA2297">
            <v>70953.671091845099</v>
          </cell>
          <cell r="AB2297">
            <v>129828.524338481</v>
          </cell>
          <cell r="AC2297">
            <v>164503.25115145001</v>
          </cell>
          <cell r="AD2297">
            <v>214286.609319968</v>
          </cell>
          <cell r="AE2297">
            <v>248350.83649417601</v>
          </cell>
          <cell r="AF2297">
            <v>267356.97755802498</v>
          </cell>
          <cell r="AG2297">
            <v>296045.11537072301</v>
          </cell>
          <cell r="AH2297">
            <v>296045.11537072301</v>
          </cell>
          <cell r="AI2297">
            <v>296045.11537072301</v>
          </cell>
          <cell r="AJ2297">
            <v>296045.11537072301</v>
          </cell>
          <cell r="AK2297">
            <v>296045.11537072301</v>
          </cell>
        </row>
        <row r="2298">
          <cell r="A2298" t="str">
            <v>Sweden-Spine_Alt</v>
          </cell>
          <cell r="B2298">
            <v>0</v>
          </cell>
          <cell r="C2298">
            <v>0</v>
          </cell>
          <cell r="D2298">
            <v>1318.8611938950621</v>
          </cell>
          <cell r="E2298">
            <v>0</v>
          </cell>
          <cell r="F2298">
            <v>1334.8911767362051</v>
          </cell>
          <cell r="G2298">
            <v>0</v>
          </cell>
          <cell r="H2298">
            <v>0</v>
          </cell>
          <cell r="I2298">
            <v>6531.6535717511224</v>
          </cell>
          <cell r="J2298">
            <v>1241.7592341732143</v>
          </cell>
          <cell r="K2298">
            <v>1241.7592341732143</v>
          </cell>
          <cell r="L2298">
            <v>1241.7592341732143</v>
          </cell>
          <cell r="M2298">
            <v>1241.7592341732143</v>
          </cell>
          <cell r="N2298">
            <v>0</v>
          </cell>
          <cell r="O2298">
            <v>0</v>
          </cell>
          <cell r="P2298">
            <v>1318.8611938950621</v>
          </cell>
          <cell r="Q2298">
            <v>0</v>
          </cell>
          <cell r="R2298">
            <v>1334.8911767362051</v>
          </cell>
          <cell r="S2298">
            <v>1334.8911767362051</v>
          </cell>
          <cell r="T2298">
            <v>0</v>
          </cell>
          <cell r="U2298">
            <v>6531.6535717511224</v>
          </cell>
          <cell r="V2298">
            <v>7773.4128059243367</v>
          </cell>
          <cell r="W2298">
            <v>1241.7592341732143</v>
          </cell>
          <cell r="X2298">
            <v>2483.5184683464286</v>
          </cell>
          <cell r="Y2298">
            <v>3725.2777025196428</v>
          </cell>
          <cell r="Z2298">
            <v>0</v>
          </cell>
          <cell r="AA2298">
            <v>0</v>
          </cell>
          <cell r="AB2298">
            <v>1318.8611938950621</v>
          </cell>
          <cell r="AC2298">
            <v>1318.8611938950621</v>
          </cell>
          <cell r="AD2298">
            <v>2653.7523706312672</v>
          </cell>
          <cell r="AE2298">
            <v>2653.7523706312672</v>
          </cell>
          <cell r="AF2298">
            <v>2653.7523706312672</v>
          </cell>
          <cell r="AG2298">
            <v>9185.4059423823892</v>
          </cell>
          <cell r="AH2298">
            <v>10427.165176555603</v>
          </cell>
          <cell r="AI2298">
            <v>11668.924410728818</v>
          </cell>
          <cell r="AJ2298">
            <v>12910.683644902032</v>
          </cell>
          <cell r="AK2298">
            <v>14152.442879075246</v>
          </cell>
        </row>
        <row r="2299">
          <cell r="A2299" t="str">
            <v>Sweden-P_60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740</v>
          </cell>
          <cell r="B2300">
            <v>0</v>
          </cell>
          <cell r="C2300">
            <v>0</v>
          </cell>
          <cell r="D2300">
            <v>718.52704777386498</v>
          </cell>
          <cell r="E2300">
            <v>0</v>
          </cell>
          <cell r="F2300">
            <v>1334.8911767362051</v>
          </cell>
          <cell r="G2300">
            <v>0</v>
          </cell>
          <cell r="H2300">
            <v>0</v>
          </cell>
          <cell r="I2300">
            <v>3706.7642012101596</v>
          </cell>
          <cell r="J2300">
            <v>1241.7592341732143</v>
          </cell>
          <cell r="K2300">
            <v>1241.7592341732143</v>
          </cell>
          <cell r="L2300">
            <v>1241.7592341732143</v>
          </cell>
          <cell r="M2300">
            <v>1241.7592341732143</v>
          </cell>
          <cell r="N2300">
            <v>0</v>
          </cell>
          <cell r="O2300">
            <v>0</v>
          </cell>
          <cell r="P2300">
            <v>718.52704777386498</v>
          </cell>
          <cell r="Q2300">
            <v>0</v>
          </cell>
          <cell r="R2300">
            <v>1334.8911767362051</v>
          </cell>
          <cell r="S2300">
            <v>1334.8911767362051</v>
          </cell>
          <cell r="T2300">
            <v>0</v>
          </cell>
          <cell r="U2300">
            <v>3706.7642012101596</v>
          </cell>
          <cell r="V2300">
            <v>4948.5234353833739</v>
          </cell>
          <cell r="W2300">
            <v>1241.7592341732143</v>
          </cell>
          <cell r="X2300">
            <v>2483.5184683464286</v>
          </cell>
          <cell r="Y2300">
            <v>3725.2777025196428</v>
          </cell>
          <cell r="Z2300">
            <v>0</v>
          </cell>
          <cell r="AA2300">
            <v>0</v>
          </cell>
          <cell r="AB2300">
            <v>718.52704777386498</v>
          </cell>
          <cell r="AC2300">
            <v>718.52704777386498</v>
          </cell>
          <cell r="AD2300">
            <v>2053.4182245100701</v>
          </cell>
          <cell r="AE2300">
            <v>2053.4182245100701</v>
          </cell>
          <cell r="AF2300">
            <v>2053.4182245100701</v>
          </cell>
          <cell r="AG2300">
            <v>5760.1824257202297</v>
          </cell>
          <cell r="AH2300">
            <v>7001.941659893444</v>
          </cell>
          <cell r="AI2300">
            <v>8243.7008940666583</v>
          </cell>
          <cell r="AJ2300">
            <v>9485.4601282398726</v>
          </cell>
          <cell r="AK2300">
            <v>10727.219362413087</v>
          </cell>
        </row>
        <row r="2301">
          <cell r="A2301" t="str">
            <v>Sweden-P_850</v>
          </cell>
          <cell r="B2301">
            <v>0</v>
          </cell>
          <cell r="C2301">
            <v>0</v>
          </cell>
          <cell r="D2301">
            <v>600.334146121197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2824.8893705409628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600.33414612119702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2824.8893705409628</v>
          </cell>
          <cell r="V2301">
            <v>2824.8893705409628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600.33414612119702</v>
          </cell>
          <cell r="AC2301">
            <v>600.33414612119702</v>
          </cell>
          <cell r="AD2301">
            <v>600.33414612119702</v>
          </cell>
          <cell r="AE2301">
            <v>600.33414612119702</v>
          </cell>
          <cell r="AF2301">
            <v>600.33414612119702</v>
          </cell>
          <cell r="AG2301">
            <v>3425.2235166621599</v>
          </cell>
          <cell r="AH2301">
            <v>3425.2235166621599</v>
          </cell>
          <cell r="AI2301">
            <v>3425.2235166621599</v>
          </cell>
          <cell r="AJ2301">
            <v>3425.2235166621599</v>
          </cell>
          <cell r="AK2301">
            <v>3425.2235166621599</v>
          </cell>
        </row>
        <row r="2302">
          <cell r="A2302" t="str">
            <v>Sweden-MedSurg_Alt</v>
          </cell>
          <cell r="B2302">
            <v>1313331.7088864832</v>
          </cell>
          <cell r="C2302">
            <v>1932862.1371810972</v>
          </cell>
          <cell r="D2302">
            <v>2006525.9010921889</v>
          </cell>
          <cell r="E2302">
            <v>2167998.8220626721</v>
          </cell>
          <cell r="F2302">
            <v>1969775.8495603106</v>
          </cell>
          <cell r="G2302">
            <v>1561449.0750237128</v>
          </cell>
          <cell r="H2302">
            <v>1072816.6017415253</v>
          </cell>
          <cell r="I2302">
            <v>1249655.3266358797</v>
          </cell>
          <cell r="J2302">
            <v>2338420.3727997676</v>
          </cell>
          <cell r="K2302">
            <v>2258343.7609032616</v>
          </cell>
          <cell r="L2302">
            <v>2026089.6347509471</v>
          </cell>
          <cell r="M2302">
            <v>2009101.3621282366</v>
          </cell>
          <cell r="N2302">
            <v>1313331.7088864832</v>
          </cell>
          <cell r="O2302">
            <v>3246193.8460675804</v>
          </cell>
          <cell r="P2302">
            <v>5252719.7471597698</v>
          </cell>
          <cell r="Q2302">
            <v>2167998.8220626721</v>
          </cell>
          <cell r="R2302">
            <v>4137774.6716229827</v>
          </cell>
          <cell r="S2302">
            <v>5699223.7466466958</v>
          </cell>
          <cell r="T2302">
            <v>1072816.6017415253</v>
          </cell>
          <cell r="U2302">
            <v>2322471.9283774048</v>
          </cell>
          <cell r="V2302">
            <v>4660892.301177172</v>
          </cell>
          <cell r="W2302">
            <v>2258343.7609032616</v>
          </cell>
          <cell r="X2302">
            <v>4284433.395654209</v>
          </cell>
          <cell r="Y2302">
            <v>6293534.7577824453</v>
          </cell>
          <cell r="Z2302">
            <v>1313331.7088864832</v>
          </cell>
          <cell r="AA2302">
            <v>3246193.8460675804</v>
          </cell>
          <cell r="AB2302">
            <v>5252719.7471597698</v>
          </cell>
          <cell r="AC2302">
            <v>7420718.5692224419</v>
          </cell>
          <cell r="AD2302">
            <v>9390494.418782752</v>
          </cell>
          <cell r="AE2302">
            <v>10951943.493806465</v>
          </cell>
          <cell r="AF2302">
            <v>12024760.095547989</v>
          </cell>
          <cell r="AG2302">
            <v>13274415.422183869</v>
          </cell>
          <cell r="AH2302">
            <v>15612835.794983637</v>
          </cell>
          <cell r="AI2302">
            <v>17871179.555886898</v>
          </cell>
          <cell r="AJ2302">
            <v>19897269.190637846</v>
          </cell>
          <cell r="AK2302">
            <v>21906370.552766081</v>
          </cell>
        </row>
        <row r="2303">
          <cell r="A2303" t="str">
            <v>Sweden-Inst_Alt</v>
          </cell>
          <cell r="B2303">
            <v>389384.49155603797</v>
          </cell>
          <cell r="C2303">
            <v>534850.81278786296</v>
          </cell>
          <cell r="D2303">
            <v>694468.99778740911</v>
          </cell>
          <cell r="E2303">
            <v>867019.22694842983</v>
          </cell>
          <cell r="F2303">
            <v>702462.38259731</v>
          </cell>
          <cell r="G2303">
            <v>434418.44238237583</v>
          </cell>
          <cell r="H2303">
            <v>405354.55048315844</v>
          </cell>
          <cell r="I2303">
            <v>455148.96595321747</v>
          </cell>
          <cell r="J2303">
            <v>694966.13429061684</v>
          </cell>
          <cell r="K2303">
            <v>776371.28898212279</v>
          </cell>
          <cell r="L2303">
            <v>758639.89586247189</v>
          </cell>
          <cell r="M2303">
            <v>705659.29390654806</v>
          </cell>
          <cell r="N2303">
            <v>389384.49155603797</v>
          </cell>
          <cell r="O2303">
            <v>924235.30434390088</v>
          </cell>
          <cell r="P2303">
            <v>1618704.3021313101</v>
          </cell>
          <cell r="Q2303">
            <v>867019.22694842983</v>
          </cell>
          <cell r="R2303">
            <v>1569481.6095457398</v>
          </cell>
          <cell r="S2303">
            <v>2003900.0519281155</v>
          </cell>
          <cell r="T2303">
            <v>405354.55048315844</v>
          </cell>
          <cell r="U2303">
            <v>860503.51643637591</v>
          </cell>
          <cell r="V2303">
            <v>1555469.6507269926</v>
          </cell>
          <cell r="W2303">
            <v>776371.28898212279</v>
          </cell>
          <cell r="X2303">
            <v>1535011.1848445947</v>
          </cell>
          <cell r="Y2303">
            <v>2240670.4787511425</v>
          </cell>
          <cell r="Z2303">
            <v>389384.49155603797</v>
          </cell>
          <cell r="AA2303">
            <v>924235.30434390088</v>
          </cell>
          <cell r="AB2303">
            <v>1618704.3021313101</v>
          </cell>
          <cell r="AC2303">
            <v>2485723.5290797399</v>
          </cell>
          <cell r="AD2303">
            <v>3188185.9116770499</v>
          </cell>
          <cell r="AE2303">
            <v>3622604.3540594256</v>
          </cell>
          <cell r="AF2303">
            <v>4027958.904542584</v>
          </cell>
          <cell r="AG2303">
            <v>4483107.8704958018</v>
          </cell>
          <cell r="AH2303">
            <v>5178074.0047864188</v>
          </cell>
          <cell r="AI2303">
            <v>5954445.2937685419</v>
          </cell>
          <cell r="AJ2303">
            <v>6713085.1896310141</v>
          </cell>
          <cell r="AK2303">
            <v>7418744.4835375622</v>
          </cell>
        </row>
        <row r="2304">
          <cell r="A2304" t="str">
            <v>Sweden-P_606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36669.488846744403</v>
          </cell>
          <cell r="H2304">
            <v>123734.9860019872</v>
          </cell>
          <cell r="I2304">
            <v>152492.7752190014</v>
          </cell>
          <cell r="J2304">
            <v>175685</v>
          </cell>
          <cell r="K2304">
            <v>212894</v>
          </cell>
          <cell r="L2304">
            <v>231649</v>
          </cell>
          <cell r="M2304">
            <v>188596.00000000003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36669.488846744403</v>
          </cell>
          <cell r="T2304">
            <v>123734.9860019872</v>
          </cell>
          <cell r="U2304">
            <v>276227.76122098858</v>
          </cell>
          <cell r="V2304">
            <v>451912.76122098858</v>
          </cell>
          <cell r="W2304">
            <v>212894</v>
          </cell>
          <cell r="X2304">
            <v>444543</v>
          </cell>
          <cell r="Y2304">
            <v>633139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36669.488846744403</v>
          </cell>
          <cell r="AF2304">
            <v>160404.4748487316</v>
          </cell>
          <cell r="AG2304">
            <v>312897.250067733</v>
          </cell>
          <cell r="AH2304">
            <v>488582.250067733</v>
          </cell>
          <cell r="AI2304">
            <v>701476.250067733</v>
          </cell>
          <cell r="AJ2304">
            <v>933125.250067733</v>
          </cell>
          <cell r="AK2304">
            <v>1121721.250067733</v>
          </cell>
        </row>
        <row r="2305">
          <cell r="A2305" t="str">
            <v>Sweden-P_800</v>
          </cell>
          <cell r="B2305">
            <v>389384.49155603797</v>
          </cell>
          <cell r="C2305">
            <v>534850.81278786296</v>
          </cell>
          <cell r="D2305">
            <v>694468.99778740911</v>
          </cell>
          <cell r="E2305">
            <v>867019.22694842983</v>
          </cell>
          <cell r="F2305">
            <v>702462.38259731</v>
          </cell>
          <cell r="G2305">
            <v>397748.95353563142</v>
          </cell>
          <cell r="H2305">
            <v>281619.5644811712</v>
          </cell>
          <cell r="I2305">
            <v>302656.19073421613</v>
          </cell>
          <cell r="J2305">
            <v>519281.13429061684</v>
          </cell>
          <cell r="K2305">
            <v>563477.28898212279</v>
          </cell>
          <cell r="L2305">
            <v>526990.89586247189</v>
          </cell>
          <cell r="M2305">
            <v>517063.293906548</v>
          </cell>
          <cell r="N2305">
            <v>389384.49155603797</v>
          </cell>
          <cell r="O2305">
            <v>924235.30434390088</v>
          </cell>
          <cell r="P2305">
            <v>1618704.3021313101</v>
          </cell>
          <cell r="Q2305">
            <v>867019.22694842983</v>
          </cell>
          <cell r="R2305">
            <v>1569481.6095457398</v>
          </cell>
          <cell r="S2305">
            <v>1967230.5630813711</v>
          </cell>
          <cell r="T2305">
            <v>281619.5644811712</v>
          </cell>
          <cell r="U2305">
            <v>584275.75521538733</v>
          </cell>
          <cell r="V2305">
            <v>1103556.8895060043</v>
          </cell>
          <cell r="W2305">
            <v>563477.28898212279</v>
          </cell>
          <cell r="X2305">
            <v>1090468.1848445947</v>
          </cell>
          <cell r="Y2305">
            <v>1607531.4787511427</v>
          </cell>
          <cell r="Z2305">
            <v>389384.49155603797</v>
          </cell>
          <cell r="AA2305">
            <v>924235.30434390088</v>
          </cell>
          <cell r="AB2305">
            <v>1618704.3021313101</v>
          </cell>
          <cell r="AC2305">
            <v>2485723.5290797399</v>
          </cell>
          <cell r="AD2305">
            <v>3188185.9116770499</v>
          </cell>
          <cell r="AE2305">
            <v>3585934.8652126812</v>
          </cell>
          <cell r="AF2305">
            <v>3867554.4296938526</v>
          </cell>
          <cell r="AG2305">
            <v>4170210.6204280686</v>
          </cell>
          <cell r="AH2305">
            <v>4689491.7547186855</v>
          </cell>
          <cell r="AI2305">
            <v>5252969.0437008087</v>
          </cell>
          <cell r="AJ2305">
            <v>5779959.9395632809</v>
          </cell>
          <cell r="AK2305">
            <v>6297023.233469829</v>
          </cell>
        </row>
        <row r="2306">
          <cell r="A2306" t="str">
            <v>Sweden-P_87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</row>
        <row r="2307">
          <cell r="A2307" t="str">
            <v>Sweden-Endo_Alt</v>
          </cell>
          <cell r="B2307">
            <v>124944.51932628943</v>
          </cell>
          <cell r="C2307">
            <v>106784.21046690221</v>
          </cell>
          <cell r="D2307">
            <v>106335.92861013333</v>
          </cell>
          <cell r="E2307">
            <v>110258.83455251582</v>
          </cell>
          <cell r="F2307">
            <v>137085.67687166962</v>
          </cell>
          <cell r="G2307">
            <v>77961.321457599566</v>
          </cell>
          <cell r="H2307">
            <v>52412.334055811516</v>
          </cell>
          <cell r="I2307">
            <v>88370.63690959962</v>
          </cell>
          <cell r="J2307">
            <v>107107.37830759505</v>
          </cell>
          <cell r="K2307">
            <v>116431.86128420482</v>
          </cell>
          <cell r="L2307">
            <v>108258.82777928295</v>
          </cell>
          <cell r="M2307">
            <v>105639.84466720854</v>
          </cell>
          <cell r="N2307">
            <v>124944.51932628943</v>
          </cell>
          <cell r="O2307">
            <v>231728.72979319165</v>
          </cell>
          <cell r="P2307">
            <v>338064.65840332501</v>
          </cell>
          <cell r="Q2307">
            <v>110258.83455251582</v>
          </cell>
          <cell r="R2307">
            <v>247344.51142418545</v>
          </cell>
          <cell r="S2307">
            <v>325305.832881785</v>
          </cell>
          <cell r="T2307">
            <v>52412.334055811516</v>
          </cell>
          <cell r="U2307">
            <v>140782.97096541114</v>
          </cell>
          <cell r="V2307">
            <v>247890.3492730062</v>
          </cell>
          <cell r="W2307">
            <v>116431.86128420482</v>
          </cell>
          <cell r="X2307">
            <v>224690.68906348775</v>
          </cell>
          <cell r="Y2307">
            <v>330330.5337306963</v>
          </cell>
          <cell r="Z2307">
            <v>124944.51932628943</v>
          </cell>
          <cell r="AA2307">
            <v>231728.72979319165</v>
          </cell>
          <cell r="AB2307">
            <v>338064.65840332501</v>
          </cell>
          <cell r="AC2307">
            <v>448323.49295584083</v>
          </cell>
          <cell r="AD2307">
            <v>585409.16982751049</v>
          </cell>
          <cell r="AE2307">
            <v>663370.49128511001</v>
          </cell>
          <cell r="AF2307">
            <v>715782.82534092152</v>
          </cell>
          <cell r="AG2307">
            <v>804153.46225052117</v>
          </cell>
          <cell r="AH2307">
            <v>911260.84055811621</v>
          </cell>
          <cell r="AI2307">
            <v>1027692.7018423211</v>
          </cell>
          <cell r="AJ2307">
            <v>1135951.5296216041</v>
          </cell>
          <cell r="AK2307">
            <v>1241591.3742888127</v>
          </cell>
        </row>
        <row r="2308">
          <cell r="A2308" t="str">
            <v>Sweden-P_760</v>
          </cell>
          <cell r="B2308">
            <v>91708.4349318163</v>
          </cell>
          <cell r="C2308">
            <v>59203.129233270709</v>
          </cell>
          <cell r="D2308">
            <v>77089.767903910979</v>
          </cell>
          <cell r="E2308">
            <v>77382.371534362988</v>
          </cell>
          <cell r="F2308">
            <v>91894.811704145046</v>
          </cell>
          <cell r="G2308">
            <v>51179.784159667965</v>
          </cell>
          <cell r="H2308">
            <v>30727.896685632004</v>
          </cell>
          <cell r="I2308">
            <v>62904.136187122029</v>
          </cell>
          <cell r="J2308">
            <v>64277.973448929835</v>
          </cell>
          <cell r="K2308">
            <v>70407.748577621242</v>
          </cell>
          <cell r="L2308">
            <v>64277.973448929835</v>
          </cell>
          <cell r="M2308">
            <v>61218.730244739461</v>
          </cell>
          <cell r="N2308">
            <v>91708.4349318163</v>
          </cell>
          <cell r="O2308">
            <v>150911.56416508701</v>
          </cell>
          <cell r="P2308">
            <v>228001.33206899799</v>
          </cell>
          <cell r="Q2308">
            <v>77382.371534362988</v>
          </cell>
          <cell r="R2308">
            <v>169277.18323850803</v>
          </cell>
          <cell r="S2308">
            <v>220456.967398176</v>
          </cell>
          <cell r="T2308">
            <v>30727.896685632004</v>
          </cell>
          <cell r="U2308">
            <v>93632.032872754033</v>
          </cell>
          <cell r="V2308">
            <v>157910.00632168388</v>
          </cell>
          <cell r="W2308">
            <v>70407.748577621242</v>
          </cell>
          <cell r="X2308">
            <v>134685.72202655108</v>
          </cell>
          <cell r="Y2308">
            <v>195904.45227129053</v>
          </cell>
          <cell r="Z2308">
            <v>91708.4349318163</v>
          </cell>
          <cell r="AA2308">
            <v>150911.56416508701</v>
          </cell>
          <cell r="AB2308">
            <v>228001.33206899799</v>
          </cell>
          <cell r="AC2308">
            <v>305383.70360336098</v>
          </cell>
          <cell r="AD2308">
            <v>397278.51530750602</v>
          </cell>
          <cell r="AE2308">
            <v>448458.29946717399</v>
          </cell>
          <cell r="AF2308">
            <v>479186.19615280599</v>
          </cell>
          <cell r="AG2308">
            <v>542090.33233992802</v>
          </cell>
          <cell r="AH2308">
            <v>606368.30578885786</v>
          </cell>
          <cell r="AI2308">
            <v>676776.05436647916</v>
          </cell>
          <cell r="AJ2308">
            <v>741054.027815409</v>
          </cell>
          <cell r="AK2308">
            <v>802272.75806014845</v>
          </cell>
        </row>
        <row r="2309">
          <cell r="A2309" t="str">
            <v>Sweden-P_810</v>
          </cell>
          <cell r="B2309">
            <v>28772.4645534183</v>
          </cell>
          <cell r="C2309">
            <v>34925.494445949698</v>
          </cell>
          <cell r="D2309">
            <v>26880.384719588197</v>
          </cell>
          <cell r="E2309">
            <v>28676.717014359805</v>
          </cell>
          <cell r="F2309">
            <v>42151.528492729994</v>
          </cell>
          <cell r="G2309">
            <v>24063.929151991004</v>
          </cell>
          <cell r="H2309">
            <v>18743.538336494006</v>
          </cell>
          <cell r="I2309">
            <v>16913.278921700985</v>
          </cell>
          <cell r="J2309">
            <v>28221.80077666396</v>
          </cell>
          <cell r="K2309">
            <v>30479.544838797075</v>
          </cell>
          <cell r="L2309">
            <v>29350.672807730516</v>
          </cell>
          <cell r="M2309">
            <v>30479.544838797075</v>
          </cell>
          <cell r="N2309">
            <v>28772.4645534183</v>
          </cell>
          <cell r="O2309">
            <v>63697.958999367998</v>
          </cell>
          <cell r="P2309">
            <v>90578.343718956196</v>
          </cell>
          <cell r="Q2309">
            <v>28676.717014359805</v>
          </cell>
          <cell r="R2309">
            <v>70828.2455070898</v>
          </cell>
          <cell r="S2309">
            <v>94892.174659080803</v>
          </cell>
          <cell r="T2309">
            <v>18743.538336494006</v>
          </cell>
          <cell r="U2309">
            <v>35656.817258194991</v>
          </cell>
          <cell r="V2309">
            <v>63878.618034858955</v>
          </cell>
          <cell r="W2309">
            <v>30479.544838797075</v>
          </cell>
          <cell r="X2309">
            <v>59830.217646527592</v>
          </cell>
          <cell r="Y2309">
            <v>90309.762485324667</v>
          </cell>
          <cell r="Z2309">
            <v>28772.4645534183</v>
          </cell>
          <cell r="AA2309">
            <v>63697.958999367998</v>
          </cell>
          <cell r="AB2309">
            <v>90578.343718956196</v>
          </cell>
          <cell r="AC2309">
            <v>119255.060733316</v>
          </cell>
          <cell r="AD2309">
            <v>161406.589226046</v>
          </cell>
          <cell r="AE2309">
            <v>185470.518378037</v>
          </cell>
          <cell r="AF2309">
            <v>204214.05671453101</v>
          </cell>
          <cell r="AG2309">
            <v>221127.33563623199</v>
          </cell>
          <cell r="AH2309">
            <v>249349.13641289595</v>
          </cell>
          <cell r="AI2309">
            <v>279828.68125169305</v>
          </cell>
          <cell r="AJ2309">
            <v>309179.35405942355</v>
          </cell>
          <cell r="AK2309">
            <v>339658.89889822062</v>
          </cell>
        </row>
        <row r="2310">
          <cell r="A2310" t="str">
            <v>Sweden-P_226</v>
          </cell>
          <cell r="B2310">
            <v>3500.3160841686999</v>
          </cell>
          <cell r="C2310">
            <v>8887.3385712995987</v>
          </cell>
          <cell r="D2310">
            <v>0</v>
          </cell>
          <cell r="E2310">
            <v>1359.8392486228004</v>
          </cell>
          <cell r="F2310">
            <v>0</v>
          </cell>
          <cell r="G2310">
            <v>0</v>
          </cell>
          <cell r="H2310">
            <v>217.64652758960074</v>
          </cell>
          <cell r="I2310">
            <v>95.299376862600184</v>
          </cell>
          <cell r="J2310">
            <v>12688.521629188115</v>
          </cell>
          <cell r="K2310">
            <v>13896.414702429332</v>
          </cell>
          <cell r="L2310">
            <v>12688.521629188115</v>
          </cell>
          <cell r="M2310">
            <v>12090.21945272284</v>
          </cell>
          <cell r="N2310">
            <v>3500.3160841686999</v>
          </cell>
          <cell r="O2310">
            <v>12387.654655468299</v>
          </cell>
          <cell r="P2310">
            <v>12387.654655468299</v>
          </cell>
          <cell r="Q2310">
            <v>1359.8392486228004</v>
          </cell>
          <cell r="R2310">
            <v>1359.8392486228004</v>
          </cell>
          <cell r="S2310">
            <v>1359.8392486228004</v>
          </cell>
          <cell r="T2310">
            <v>217.64652758960074</v>
          </cell>
          <cell r="U2310">
            <v>312.94590445220092</v>
          </cell>
          <cell r="V2310">
            <v>13001.467533640316</v>
          </cell>
          <cell r="W2310">
            <v>13896.414702429332</v>
          </cell>
          <cell r="X2310">
            <v>26584.936331617449</v>
          </cell>
          <cell r="Y2310">
            <v>38675.155784340292</v>
          </cell>
          <cell r="Z2310">
            <v>3500.3160841686999</v>
          </cell>
          <cell r="AA2310">
            <v>12387.654655468299</v>
          </cell>
          <cell r="AB2310">
            <v>12387.654655468299</v>
          </cell>
          <cell r="AC2310">
            <v>13747.493904091099</v>
          </cell>
          <cell r="AD2310">
            <v>13747.493904091099</v>
          </cell>
          <cell r="AE2310">
            <v>13747.493904091099</v>
          </cell>
          <cell r="AF2310">
            <v>13965.1404316807</v>
          </cell>
          <cell r="AG2310">
            <v>14060.4398085433</v>
          </cell>
          <cell r="AH2310">
            <v>26748.961437731414</v>
          </cell>
          <cell r="AI2310">
            <v>40645.376140160748</v>
          </cell>
          <cell r="AJ2310">
            <v>53333.897769348863</v>
          </cell>
          <cell r="AK2310">
            <v>65424.117222071705</v>
          </cell>
        </row>
        <row r="2311">
          <cell r="A2311" t="str">
            <v>Sweden-P_240</v>
          </cell>
          <cell r="B2311">
            <v>963.30375688612105</v>
          </cell>
          <cell r="C2311">
            <v>3768.2482163821987</v>
          </cell>
          <cell r="D2311">
            <v>2365.7759866341603</v>
          </cell>
          <cell r="E2311">
            <v>2839.9067551702401</v>
          </cell>
          <cell r="F2311">
            <v>3039.3366747945802</v>
          </cell>
          <cell r="G2311">
            <v>2717.6081459405996</v>
          </cell>
          <cell r="H2311">
            <v>2723.2525060959015</v>
          </cell>
          <cell r="I2311">
            <v>8457.9224239139985</v>
          </cell>
          <cell r="J2311">
            <v>1919.0824528131491</v>
          </cell>
          <cell r="K2311">
            <v>1648.1531653571751</v>
          </cell>
          <cell r="L2311">
            <v>1941.6598934344804</v>
          </cell>
          <cell r="M2311">
            <v>1851.3501309491558</v>
          </cell>
          <cell r="N2311">
            <v>963.30375688612105</v>
          </cell>
          <cell r="O2311">
            <v>4731.5519732683197</v>
          </cell>
          <cell r="P2311">
            <v>7097.32795990248</v>
          </cell>
          <cell r="Q2311">
            <v>2839.9067551702401</v>
          </cell>
          <cell r="R2311">
            <v>5879.2434299648203</v>
          </cell>
          <cell r="S2311">
            <v>8596.8515759054208</v>
          </cell>
          <cell r="T2311">
            <v>2723.2525060959015</v>
          </cell>
          <cell r="U2311">
            <v>11181.1749300099</v>
          </cell>
          <cell r="V2311">
            <v>13100.257382823049</v>
          </cell>
          <cell r="W2311">
            <v>1648.1531653571751</v>
          </cell>
          <cell r="X2311">
            <v>3589.8130587916557</v>
          </cell>
          <cell r="Y2311">
            <v>5441.1631897408115</v>
          </cell>
          <cell r="Z2311">
            <v>963.30375688612105</v>
          </cell>
          <cell r="AA2311">
            <v>4731.5519732683197</v>
          </cell>
          <cell r="AB2311">
            <v>7097.32795990248</v>
          </cell>
          <cell r="AC2311">
            <v>9937.2347150727201</v>
          </cell>
          <cell r="AD2311">
            <v>12976.5713898673</v>
          </cell>
          <cell r="AE2311">
            <v>15694.1795358079</v>
          </cell>
          <cell r="AF2311">
            <v>18417.432041903801</v>
          </cell>
          <cell r="AG2311">
            <v>26875.3544658178</v>
          </cell>
          <cell r="AH2311">
            <v>28794.436918630949</v>
          </cell>
          <cell r="AI2311">
            <v>30442.590083988125</v>
          </cell>
          <cell r="AJ2311">
            <v>32384.249977422605</v>
          </cell>
          <cell r="AK2311">
            <v>34235.600108371764</v>
          </cell>
        </row>
        <row r="2312">
          <cell r="A2312" t="str">
            <v>Sweden-Med_Alt</v>
          </cell>
          <cell r="B2312">
            <v>423699.85211776471</v>
          </cell>
          <cell r="C2312">
            <v>961951.69511480723</v>
          </cell>
          <cell r="D2312">
            <v>779045.69473438244</v>
          </cell>
          <cell r="E2312">
            <v>794233.44908335456</v>
          </cell>
          <cell r="F2312">
            <v>614427.43788325158</v>
          </cell>
          <cell r="G2312">
            <v>593963.55845186207</v>
          </cell>
          <cell r="H2312">
            <v>277353.73485811602</v>
          </cell>
          <cell r="I2312">
            <v>365899.24765999638</v>
          </cell>
          <cell r="J2312">
            <v>1057091.6409971844</v>
          </cell>
          <cell r="K2312">
            <v>839091.24963494693</v>
          </cell>
          <cell r="L2312">
            <v>651301.60112093249</v>
          </cell>
          <cell r="M2312">
            <v>652016.78286541672</v>
          </cell>
          <cell r="N2312">
            <v>423699.85211776471</v>
          </cell>
          <cell r="O2312">
            <v>1385651.547232572</v>
          </cell>
          <cell r="P2312">
            <v>2164697.2419669544</v>
          </cell>
          <cell r="Q2312">
            <v>794233.44908335456</v>
          </cell>
          <cell r="R2312">
            <v>1408660.8869666061</v>
          </cell>
          <cell r="S2312">
            <v>2002624.4454184682</v>
          </cell>
          <cell r="T2312">
            <v>277353.73485811602</v>
          </cell>
          <cell r="U2312">
            <v>643252.9825181124</v>
          </cell>
          <cell r="V2312">
            <v>1700344.6235152967</v>
          </cell>
          <cell r="W2312">
            <v>839091.24963494693</v>
          </cell>
          <cell r="X2312">
            <v>1490392.8507558794</v>
          </cell>
          <cell r="Y2312">
            <v>2142409.6336212959</v>
          </cell>
          <cell r="Z2312">
            <v>423699.85211776471</v>
          </cell>
          <cell r="AA2312">
            <v>1385651.547232572</v>
          </cell>
          <cell r="AB2312">
            <v>2164697.2419669544</v>
          </cell>
          <cell r="AC2312">
            <v>2958930.6910503088</v>
          </cell>
          <cell r="AD2312">
            <v>3573358.1289335601</v>
          </cell>
          <cell r="AE2312">
            <v>4167321.6873854222</v>
          </cell>
          <cell r="AF2312">
            <v>4444675.4222435383</v>
          </cell>
          <cell r="AG2312">
            <v>4810574.6699035345</v>
          </cell>
          <cell r="AH2312">
            <v>5867666.3109007189</v>
          </cell>
          <cell r="AI2312">
            <v>6706757.5605356656</v>
          </cell>
          <cell r="AJ2312">
            <v>7358059.1616565976</v>
          </cell>
          <cell r="AK2312">
            <v>8010075.9445220139</v>
          </cell>
        </row>
        <row r="2313">
          <cell r="A2313" t="str">
            <v>Sweden-P_406</v>
          </cell>
          <cell r="B2313">
            <v>0</v>
          </cell>
          <cell r="C2313">
            <v>0</v>
          </cell>
          <cell r="D2313">
            <v>0</v>
          </cell>
          <cell r="E2313">
            <v>19055.3598844035</v>
          </cell>
          <cell r="F2313">
            <v>23627.743159035497</v>
          </cell>
          <cell r="G2313">
            <v>0</v>
          </cell>
          <cell r="H2313">
            <v>0</v>
          </cell>
          <cell r="I2313">
            <v>0</v>
          </cell>
          <cell r="J2313">
            <v>-3953.5628362563903</v>
          </cell>
          <cell r="K2313">
            <v>-4848.5054152278917</v>
          </cell>
          <cell r="L2313">
            <v>-4063.6624953818337</v>
          </cell>
          <cell r="M2313">
            <v>-8785.4401968450275</v>
          </cell>
          <cell r="N2313">
            <v>0</v>
          </cell>
          <cell r="O2313">
            <v>0</v>
          </cell>
          <cell r="P2313">
            <v>0</v>
          </cell>
          <cell r="Q2313">
            <v>19055.3598844035</v>
          </cell>
          <cell r="R2313">
            <v>42683.103043438998</v>
          </cell>
          <cell r="S2313">
            <v>42683.103043438998</v>
          </cell>
          <cell r="T2313">
            <v>0</v>
          </cell>
          <cell r="U2313">
            <v>0</v>
          </cell>
          <cell r="V2313">
            <v>-3953.5628362563903</v>
          </cell>
          <cell r="W2313">
            <v>-4848.5054152278917</v>
          </cell>
          <cell r="X2313">
            <v>-8912.1679106097254</v>
          </cell>
          <cell r="Y2313">
            <v>-17697.608107454755</v>
          </cell>
          <cell r="Z2313">
            <v>0</v>
          </cell>
          <cell r="AA2313">
            <v>0</v>
          </cell>
          <cell r="AB2313">
            <v>0</v>
          </cell>
          <cell r="AC2313">
            <v>19055.3598844035</v>
          </cell>
          <cell r="AD2313">
            <v>42683.103043438998</v>
          </cell>
          <cell r="AE2313">
            <v>42683.103043438998</v>
          </cell>
          <cell r="AF2313">
            <v>42683.103043438998</v>
          </cell>
          <cell r="AG2313">
            <v>42683.103043438998</v>
          </cell>
          <cell r="AH2313">
            <v>38729.54020718261</v>
          </cell>
          <cell r="AI2313">
            <v>33881.03479195472</v>
          </cell>
          <cell r="AJ2313">
            <v>29817.372296572888</v>
          </cell>
          <cell r="AK2313">
            <v>21031.932099727863</v>
          </cell>
        </row>
        <row r="2314">
          <cell r="A2314" t="str">
            <v>Sweden-P_423</v>
          </cell>
          <cell r="B2314">
            <v>1360.9568319335301</v>
          </cell>
          <cell r="C2314">
            <v>7.1118937957198796</v>
          </cell>
          <cell r="D2314">
            <v>109.20708028538002</v>
          </cell>
          <cell r="E2314">
            <v>15215.050121918171</v>
          </cell>
          <cell r="F2314">
            <v>731.62196333419706</v>
          </cell>
          <cell r="G2314">
            <v>9925.7992413980028</v>
          </cell>
          <cell r="H2314">
            <v>1240.2465456516002</v>
          </cell>
          <cell r="I2314">
            <v>316.08416869859866</v>
          </cell>
          <cell r="J2314">
            <v>11735.754878785383</v>
          </cell>
          <cell r="K2314">
            <v>14502.443671270712</v>
          </cell>
          <cell r="L2314">
            <v>12076.124752916176</v>
          </cell>
          <cell r="M2314">
            <v>26545.444658898286</v>
          </cell>
          <cell r="N2314">
            <v>1360.9568319335301</v>
          </cell>
          <cell r="O2314">
            <v>1368.06872572925</v>
          </cell>
          <cell r="P2314">
            <v>1477.27580601463</v>
          </cell>
          <cell r="Q2314">
            <v>15215.050121918171</v>
          </cell>
          <cell r="R2314">
            <v>15946.672085252369</v>
          </cell>
          <cell r="S2314">
            <v>25872.471326650371</v>
          </cell>
          <cell r="T2314">
            <v>1240.2465456516002</v>
          </cell>
          <cell r="U2314">
            <v>1556.3307143501988</v>
          </cell>
          <cell r="V2314">
            <v>13292.085593135582</v>
          </cell>
          <cell r="W2314">
            <v>14502.443671270712</v>
          </cell>
          <cell r="X2314">
            <v>26578.568424186888</v>
          </cell>
          <cell r="Y2314">
            <v>53124.01308308517</v>
          </cell>
          <cell r="Z2314">
            <v>1360.9568319335301</v>
          </cell>
          <cell r="AA2314">
            <v>1368.06872572925</v>
          </cell>
          <cell r="AB2314">
            <v>1477.27580601463</v>
          </cell>
          <cell r="AC2314">
            <v>16692.325927932801</v>
          </cell>
          <cell r="AD2314">
            <v>17423.947891266998</v>
          </cell>
          <cell r="AE2314">
            <v>27349.747132665001</v>
          </cell>
          <cell r="AF2314">
            <v>28589.993678316601</v>
          </cell>
          <cell r="AG2314">
            <v>28906.0778470152</v>
          </cell>
          <cell r="AH2314">
            <v>40641.832725800581</v>
          </cell>
          <cell r="AI2314">
            <v>55144.276397071291</v>
          </cell>
          <cell r="AJ2314">
            <v>67220.401149987461</v>
          </cell>
          <cell r="AK2314">
            <v>93765.845808885744</v>
          </cell>
        </row>
        <row r="2315">
          <cell r="A2315" t="str">
            <v>Sweden-P_820</v>
          </cell>
          <cell r="B2315">
            <v>20025.9527679942</v>
          </cell>
          <cell r="C2315">
            <v>30243.271922694901</v>
          </cell>
          <cell r="D2315">
            <v>3543.5744603991989</v>
          </cell>
          <cell r="E2315">
            <v>489.88417772959656</v>
          </cell>
          <cell r="F2315">
            <v>471.69917818120302</v>
          </cell>
          <cell r="G2315">
            <v>51878.781721303894</v>
          </cell>
          <cell r="H2315">
            <v>10289.781450375012</v>
          </cell>
          <cell r="I2315">
            <v>-21.471146031006356</v>
          </cell>
          <cell r="J2315">
            <v>174156.74791780551</v>
          </cell>
          <cell r="K2315">
            <v>192051.04242962523</v>
          </cell>
          <cell r="L2315">
            <v>80575.33623304608</v>
          </cell>
          <cell r="M2315">
            <v>55948.476103439345</v>
          </cell>
          <cell r="N2315">
            <v>20025.9527679942</v>
          </cell>
          <cell r="O2315">
            <v>50269.224690689101</v>
          </cell>
          <cell r="P2315">
            <v>53812.7991510883</v>
          </cell>
          <cell r="Q2315">
            <v>489.88417772959656</v>
          </cell>
          <cell r="R2315">
            <v>961.58335591079958</v>
          </cell>
          <cell r="S2315">
            <v>52840.365077214694</v>
          </cell>
          <cell r="T2315">
            <v>10289.781450375012</v>
          </cell>
          <cell r="U2315">
            <v>10268.310304344006</v>
          </cell>
          <cell r="V2315">
            <v>184425.0582221495</v>
          </cell>
          <cell r="W2315">
            <v>192051.04242962523</v>
          </cell>
          <cell r="X2315">
            <v>272626.37866267131</v>
          </cell>
          <cell r="Y2315">
            <v>328574.85476611066</v>
          </cell>
          <cell r="Z2315">
            <v>20025.9527679942</v>
          </cell>
          <cell r="AA2315">
            <v>50269.224690689101</v>
          </cell>
          <cell r="AB2315">
            <v>53812.7991510883</v>
          </cell>
          <cell r="AC2315">
            <v>54302.683328817897</v>
          </cell>
          <cell r="AD2315">
            <v>54774.3825069991</v>
          </cell>
          <cell r="AE2315">
            <v>106653.16422830299</v>
          </cell>
          <cell r="AF2315">
            <v>116942.94567867801</v>
          </cell>
          <cell r="AG2315">
            <v>116921.474532647</v>
          </cell>
          <cell r="AH2315">
            <v>291078.22245045251</v>
          </cell>
          <cell r="AI2315">
            <v>483129.26488007774</v>
          </cell>
          <cell r="AJ2315">
            <v>563704.60111312382</v>
          </cell>
          <cell r="AK2315">
            <v>619653.07721656316</v>
          </cell>
        </row>
        <row r="2316">
          <cell r="A2316" t="str">
            <v>Sweden-P_607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</row>
        <row r="2317">
          <cell r="A2317" t="str">
            <v>Sweden-P_454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3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2</v>
          </cell>
          <cell r="B2319">
            <v>0</v>
          </cell>
          <cell r="C2319">
            <v>3072.6145810755902</v>
          </cell>
          <cell r="D2319">
            <v>616.96351880700968</v>
          </cell>
          <cell r="E2319">
            <v>1749.1533188837698</v>
          </cell>
          <cell r="F2319">
            <v>3348.2480605978608</v>
          </cell>
          <cell r="G2319">
            <v>1678.7878894608693</v>
          </cell>
          <cell r="H2319">
            <v>1188.2823230652011</v>
          </cell>
          <cell r="I2319">
            <v>1663.7004009029988</v>
          </cell>
          <cell r="J2319">
            <v>1517.6095909339201</v>
          </cell>
          <cell r="K2319">
            <v>1517.6095909339201</v>
          </cell>
          <cell r="L2319">
            <v>1517.6095909339201</v>
          </cell>
          <cell r="M2319">
            <v>2304.3920871686391</v>
          </cell>
          <cell r="N2319">
            <v>0</v>
          </cell>
          <cell r="O2319">
            <v>3072.6145810755902</v>
          </cell>
          <cell r="P2319">
            <v>3689.5780998825999</v>
          </cell>
          <cell r="Q2319">
            <v>1749.1533188837698</v>
          </cell>
          <cell r="R2319">
            <v>5097.401379481631</v>
          </cell>
          <cell r="S2319">
            <v>6776.1892689425003</v>
          </cell>
          <cell r="T2319">
            <v>1188.2823230652011</v>
          </cell>
          <cell r="U2319">
            <v>2851.9827239681999</v>
          </cell>
          <cell r="V2319">
            <v>4369.5923149021201</v>
          </cell>
          <cell r="W2319">
            <v>1517.6095909339201</v>
          </cell>
          <cell r="X2319">
            <v>3035.2191818678402</v>
          </cell>
          <cell r="Y2319">
            <v>5339.6112690364789</v>
          </cell>
          <cell r="Z2319">
            <v>0</v>
          </cell>
          <cell r="AA2319">
            <v>3072.6145810755902</v>
          </cell>
          <cell r="AB2319">
            <v>3689.5780998825999</v>
          </cell>
          <cell r="AC2319">
            <v>5438.7314187663696</v>
          </cell>
          <cell r="AD2319">
            <v>8786.9794793642304</v>
          </cell>
          <cell r="AE2319">
            <v>10465.7673688251</v>
          </cell>
          <cell r="AF2319">
            <v>11654.049691890301</v>
          </cell>
          <cell r="AG2319">
            <v>13317.7500927933</v>
          </cell>
          <cell r="AH2319">
            <v>14835.35968372722</v>
          </cell>
          <cell r="AI2319">
            <v>16352.96927466114</v>
          </cell>
          <cell r="AJ2319">
            <v>17870.57886559506</v>
          </cell>
          <cell r="AK2319">
            <v>20174.970952763699</v>
          </cell>
        </row>
        <row r="2320">
          <cell r="A2320" t="str">
            <v>Sweden-P_451</v>
          </cell>
          <cell r="B2320">
            <v>0</v>
          </cell>
          <cell r="C2320">
            <v>1264.21396640477</v>
          </cell>
          <cell r="D2320">
            <v>-14.850650230290057</v>
          </cell>
          <cell r="E2320">
            <v>624.20482254132003</v>
          </cell>
          <cell r="F2320">
            <v>933.05730154429989</v>
          </cell>
          <cell r="G2320">
            <v>884.09482525061003</v>
          </cell>
          <cell r="H2320">
            <v>-11.967959798600077</v>
          </cell>
          <cell r="I2320">
            <v>1510.7454320283505</v>
          </cell>
          <cell r="J2320">
            <v>1693.4051805801228</v>
          </cell>
          <cell r="K2320">
            <v>1693.4051805801228</v>
          </cell>
          <cell r="L2320">
            <v>1693.4051805801228</v>
          </cell>
          <cell r="M2320">
            <v>3157.7188687711837</v>
          </cell>
          <cell r="N2320">
            <v>0</v>
          </cell>
          <cell r="O2320">
            <v>1264.21396640477</v>
          </cell>
          <cell r="P2320">
            <v>1249.3633161744799</v>
          </cell>
          <cell r="Q2320">
            <v>624.20482254132003</v>
          </cell>
          <cell r="R2320">
            <v>1557.2621240856199</v>
          </cell>
          <cell r="S2320">
            <v>2441.3569493362302</v>
          </cell>
          <cell r="T2320">
            <v>-11.967959798600077</v>
          </cell>
          <cell r="U2320">
            <v>1498.7774722297504</v>
          </cell>
          <cell r="V2320">
            <v>3192.1826528098732</v>
          </cell>
          <cell r="W2320">
            <v>1693.4051805801228</v>
          </cell>
          <cell r="X2320">
            <v>3386.8103611602455</v>
          </cell>
          <cell r="Y2320">
            <v>6544.5292299314297</v>
          </cell>
          <cell r="Z2320">
            <v>0</v>
          </cell>
          <cell r="AA2320">
            <v>1264.21396640477</v>
          </cell>
          <cell r="AB2320">
            <v>1249.3633161744799</v>
          </cell>
          <cell r="AC2320">
            <v>1873.5681387157999</v>
          </cell>
          <cell r="AD2320">
            <v>2806.6254402600998</v>
          </cell>
          <cell r="AE2320">
            <v>3690.7202655107099</v>
          </cell>
          <cell r="AF2320">
            <v>3678.7523057121098</v>
          </cell>
          <cell r="AG2320">
            <v>5189.4977377404603</v>
          </cell>
          <cell r="AH2320">
            <v>6882.902918320583</v>
          </cell>
          <cell r="AI2320">
            <v>8576.3080989007067</v>
          </cell>
          <cell r="AJ2320">
            <v>10269.713279480829</v>
          </cell>
          <cell r="AK2320">
            <v>13427.432148252014</v>
          </cell>
        </row>
        <row r="2321">
          <cell r="A2321" t="str">
            <v>Sweden-P_450</v>
          </cell>
          <cell r="B2321">
            <v>0</v>
          </cell>
          <cell r="C2321">
            <v>13561.568003251199</v>
          </cell>
          <cell r="D2321">
            <v>3416.2383274632011</v>
          </cell>
          <cell r="E2321">
            <v>23724.384719588201</v>
          </cell>
          <cell r="F2321">
            <v>18510.977188318502</v>
          </cell>
          <cell r="G2321">
            <v>19912.500671678892</v>
          </cell>
          <cell r="H2321">
            <v>12995.094115372907</v>
          </cell>
          <cell r="I2321">
            <v>32940.08675436709</v>
          </cell>
          <cell r="J2321">
            <v>10089.846382850672</v>
          </cell>
          <cell r="K2321">
            <v>10089.846382850672</v>
          </cell>
          <cell r="L2321">
            <v>10089.846382850672</v>
          </cell>
          <cell r="M2321">
            <v>19250.787951318514</v>
          </cell>
          <cell r="N2321">
            <v>0</v>
          </cell>
          <cell r="O2321">
            <v>13561.568003251199</v>
          </cell>
          <cell r="P2321">
            <v>16977.8063307144</v>
          </cell>
          <cell r="Q2321">
            <v>23724.384719588201</v>
          </cell>
          <cell r="R2321">
            <v>42235.361907906699</v>
          </cell>
          <cell r="S2321">
            <v>62147.862579585591</v>
          </cell>
          <cell r="T2321">
            <v>12995.094115372907</v>
          </cell>
          <cell r="U2321">
            <v>45935.180869739997</v>
          </cell>
          <cell r="V2321">
            <v>56025.027252590669</v>
          </cell>
          <cell r="W2321">
            <v>10089.846382850672</v>
          </cell>
          <cell r="X2321">
            <v>20179.692765701344</v>
          </cell>
          <cell r="Y2321">
            <v>39430.480717019862</v>
          </cell>
          <cell r="Z2321">
            <v>0</v>
          </cell>
          <cell r="AA2321">
            <v>13561.568003251199</v>
          </cell>
          <cell r="AB2321">
            <v>16977.8063307144</v>
          </cell>
          <cell r="AC2321">
            <v>40702.191050302601</v>
          </cell>
          <cell r="AD2321">
            <v>59213.168238621103</v>
          </cell>
          <cell r="AE2321">
            <v>79125.668910299995</v>
          </cell>
          <cell r="AF2321">
            <v>92120.763025672903</v>
          </cell>
          <cell r="AG2321">
            <v>125060.84978003999</v>
          </cell>
          <cell r="AH2321">
            <v>135150.69616289067</v>
          </cell>
          <cell r="AI2321">
            <v>145240.54254574134</v>
          </cell>
          <cell r="AJ2321">
            <v>155330.388928592</v>
          </cell>
          <cell r="AK2321">
            <v>174581.17687991052</v>
          </cell>
        </row>
        <row r="2322">
          <cell r="A2322" t="str">
            <v>Sweden-P_425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445</v>
          </cell>
          <cell r="B2323">
            <v>175645.03409193599</v>
          </cell>
          <cell r="C2323">
            <v>575706.33974532702</v>
          </cell>
          <cell r="D2323">
            <v>329120.26099521702</v>
          </cell>
          <cell r="E2323">
            <v>417771.13812878006</v>
          </cell>
          <cell r="F2323">
            <v>236864.25991149992</v>
          </cell>
          <cell r="G2323">
            <v>304448.95466449996</v>
          </cell>
          <cell r="H2323">
            <v>162533.30398265994</v>
          </cell>
          <cell r="I2323">
            <v>210588.83319787029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175645.03409193599</v>
          </cell>
          <cell r="O2323">
            <v>751351.37383726297</v>
          </cell>
          <cell r="P2323">
            <v>1080471.63483248</v>
          </cell>
          <cell r="Q2323">
            <v>417771.13812878006</v>
          </cell>
          <cell r="R2323">
            <v>654635.39804027998</v>
          </cell>
          <cell r="S2323">
            <v>959084.35270477994</v>
          </cell>
          <cell r="T2323">
            <v>162533.30398265994</v>
          </cell>
          <cell r="U2323">
            <v>373122.13718053023</v>
          </cell>
          <cell r="V2323">
            <v>373122.13718053023</v>
          </cell>
          <cell r="W2323">
            <v>0</v>
          </cell>
          <cell r="X2323">
            <v>0</v>
          </cell>
          <cell r="Y2323">
            <v>0</v>
          </cell>
          <cell r="Z2323">
            <v>175645.03409193599</v>
          </cell>
          <cell r="AA2323">
            <v>751351.37383726297</v>
          </cell>
          <cell r="AB2323">
            <v>1080471.63483248</v>
          </cell>
          <cell r="AC2323">
            <v>1498242.7729612601</v>
          </cell>
          <cell r="AD2323">
            <v>1735107.03287276</v>
          </cell>
          <cell r="AE2323">
            <v>2039555.9875372599</v>
          </cell>
          <cell r="AF2323">
            <v>2202089.2915199199</v>
          </cell>
          <cell r="AG2323">
            <v>2412678.1247177902</v>
          </cell>
          <cell r="AH2323">
            <v>2412678.1247177902</v>
          </cell>
          <cell r="AI2323">
            <v>2412678.1247177902</v>
          </cell>
          <cell r="AJ2323">
            <v>2412678.1247177902</v>
          </cell>
          <cell r="AK2323">
            <v>2412678.1247177902</v>
          </cell>
        </row>
        <row r="2324">
          <cell r="A2324" t="str">
            <v>Sweden-P_443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2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173086.89633369242</v>
          </cell>
          <cell r="K2325">
            <v>139879.447749115</v>
          </cell>
          <cell r="L2325">
            <v>126799.33356299147</v>
          </cell>
          <cell r="M2325">
            <v>178622.06542521715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173086.89633369242</v>
          </cell>
          <cell r="W2325">
            <v>139879.447749115</v>
          </cell>
          <cell r="X2325">
            <v>266678.78131210647</v>
          </cell>
          <cell r="Y2325">
            <v>445300.84673732362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173086.89633369242</v>
          </cell>
          <cell r="AI2325">
            <v>312966.34408280742</v>
          </cell>
          <cell r="AJ2325">
            <v>439765.67764579889</v>
          </cell>
          <cell r="AK2325">
            <v>618387.74307101604</v>
          </cell>
        </row>
        <row r="2326">
          <cell r="A2326" t="str">
            <v>Sweden-P_441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310396.05431907973</v>
          </cell>
          <cell r="K2326">
            <v>250845.2666338878</v>
          </cell>
          <cell r="L2326">
            <v>227388.74901519701</v>
          </cell>
          <cell r="M2326">
            <v>320322.25140499842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310396.05431907973</v>
          </cell>
          <cell r="W2326">
            <v>250845.2666338878</v>
          </cell>
          <cell r="X2326">
            <v>478234.01564908482</v>
          </cell>
          <cell r="Y2326">
            <v>798556.26705408329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310396.05431907973</v>
          </cell>
          <cell r="AI2326">
            <v>561241.32095296751</v>
          </cell>
          <cell r="AJ2326">
            <v>788630.06996816455</v>
          </cell>
          <cell r="AK2326">
            <v>1108952.321373163</v>
          </cell>
        </row>
        <row r="2327">
          <cell r="A2327" t="str">
            <v>Sweden-P_440</v>
          </cell>
          <cell r="B2327">
            <v>226667.908425901</v>
          </cell>
          <cell r="C2327">
            <v>338096.57500225806</v>
          </cell>
          <cell r="D2327">
            <v>442254.30100244097</v>
          </cell>
          <cell r="E2327">
            <v>315604.27390950988</v>
          </cell>
          <cell r="F2327">
            <v>329939.83112074016</v>
          </cell>
          <cell r="G2327">
            <v>205234.63943826989</v>
          </cell>
          <cell r="H2327">
            <v>89118.994400789961</v>
          </cell>
          <cell r="I2327">
            <v>118901.26885216008</v>
          </cell>
          <cell r="J2327">
            <v>378368.88922971318</v>
          </cell>
          <cell r="K2327">
            <v>233360.6934119114</v>
          </cell>
          <cell r="L2327">
            <v>195224.85889779881</v>
          </cell>
          <cell r="M2327">
            <v>54651.086562450189</v>
          </cell>
          <cell r="N2327">
            <v>226667.908425901</v>
          </cell>
          <cell r="O2327">
            <v>564764.48342815903</v>
          </cell>
          <cell r="P2327">
            <v>1007018.7844306</v>
          </cell>
          <cell r="Q2327">
            <v>315604.27390950988</v>
          </cell>
          <cell r="R2327">
            <v>645544.10503025004</v>
          </cell>
          <cell r="S2327">
            <v>850778.74446851993</v>
          </cell>
          <cell r="T2327">
            <v>89118.994400789961</v>
          </cell>
          <cell r="U2327">
            <v>208020.26325295004</v>
          </cell>
          <cell r="V2327">
            <v>586389.15248266328</v>
          </cell>
          <cell r="W2327">
            <v>233360.6934119114</v>
          </cell>
          <cell r="X2327">
            <v>428585.55230971018</v>
          </cell>
          <cell r="Y2327">
            <v>483236.63887216034</v>
          </cell>
          <cell r="Z2327">
            <v>226667.908425901</v>
          </cell>
          <cell r="AA2327">
            <v>564764.48342815903</v>
          </cell>
          <cell r="AB2327">
            <v>1007018.7844306</v>
          </cell>
          <cell r="AC2327">
            <v>1322623.0583401099</v>
          </cell>
          <cell r="AD2327">
            <v>1652562.88946085</v>
          </cell>
          <cell r="AE2327">
            <v>1857797.5288991199</v>
          </cell>
          <cell r="AF2327">
            <v>1946916.5232999099</v>
          </cell>
          <cell r="AG2327">
            <v>2065817.79215207</v>
          </cell>
          <cell r="AH2327">
            <v>2444186.681381783</v>
          </cell>
          <cell r="AI2327">
            <v>2677547.3747936944</v>
          </cell>
          <cell r="AJ2327">
            <v>2872772.233691493</v>
          </cell>
          <cell r="AK2327">
            <v>2927423.3202539431</v>
          </cell>
        </row>
        <row r="2328">
          <cell r="A2328" t="str">
            <v>Sweden-Sustain_Alt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83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MsntGrp_Al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P_MSCON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N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89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5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CMF_Alt</v>
          </cell>
          <cell r="B2335">
            <v>171608.92824889376</v>
          </cell>
          <cell r="C2335">
            <v>147256.54407116483</v>
          </cell>
          <cell r="D2335">
            <v>197531.52939582811</v>
          </cell>
          <cell r="E2335">
            <v>179459.24771967853</v>
          </cell>
          <cell r="F2335">
            <v>189446.83464282515</v>
          </cell>
          <cell r="G2335">
            <v>174194.92233360547</v>
          </cell>
          <cell r="H2335">
            <v>154010.21516300936</v>
          </cell>
          <cell r="I2335">
            <v>124634.33577169638</v>
          </cell>
          <cell r="J2335">
            <v>204100.06321683375</v>
          </cell>
          <cell r="K2335">
            <v>209744.42337216655</v>
          </cell>
          <cell r="L2335">
            <v>221033.14368283213</v>
          </cell>
          <cell r="M2335">
            <v>294409.82570215838</v>
          </cell>
          <cell r="N2335">
            <v>171608.92824889376</v>
          </cell>
          <cell r="O2335">
            <v>318865.47232005862</v>
          </cell>
          <cell r="P2335">
            <v>516397.00171588676</v>
          </cell>
          <cell r="Q2335">
            <v>179459.24771967853</v>
          </cell>
          <cell r="R2335">
            <v>368906.08236250369</v>
          </cell>
          <cell r="S2335">
            <v>543101.0046961091</v>
          </cell>
          <cell r="T2335">
            <v>154010.21516300936</v>
          </cell>
          <cell r="U2335">
            <v>278644.55093470577</v>
          </cell>
          <cell r="V2335">
            <v>482744.61415153951</v>
          </cell>
          <cell r="W2335">
            <v>209744.42337216655</v>
          </cell>
          <cell r="X2335">
            <v>430777.56705499871</v>
          </cell>
          <cell r="Y2335">
            <v>725187.3927571571</v>
          </cell>
          <cell r="Z2335">
            <v>171608.92824889376</v>
          </cell>
          <cell r="AA2335">
            <v>318865.47232005862</v>
          </cell>
          <cell r="AB2335">
            <v>516397.00171588676</v>
          </cell>
          <cell r="AC2335">
            <v>695856.24943556532</v>
          </cell>
          <cell r="AD2335">
            <v>885303.0840783905</v>
          </cell>
          <cell r="AE2335">
            <v>1059498.006411996</v>
          </cell>
          <cell r="AF2335">
            <v>1213508.2215750054</v>
          </cell>
          <cell r="AG2335">
            <v>1338142.5573467019</v>
          </cell>
          <cell r="AH2335">
            <v>1542242.6205635355</v>
          </cell>
          <cell r="AI2335">
            <v>1751987.0439357019</v>
          </cell>
          <cell r="AJ2335">
            <v>1973020.1876185341</v>
          </cell>
          <cell r="AK2335">
            <v>2267430.0133206923</v>
          </cell>
        </row>
        <row r="2336">
          <cell r="A2336" t="str">
            <v>Sweden-P_327</v>
          </cell>
          <cell r="B2336">
            <v>720.89767903910501</v>
          </cell>
          <cell r="C2336">
            <v>1877.4654565158551</v>
          </cell>
          <cell r="D2336">
            <v>1476.4144766549298</v>
          </cell>
          <cell r="E2336">
            <v>893.69073421836993</v>
          </cell>
          <cell r="F2336">
            <v>893.69073421837038</v>
          </cell>
          <cell r="G2336">
            <v>893.69073421836947</v>
          </cell>
          <cell r="H2336">
            <v>893.69073421837038</v>
          </cell>
          <cell r="I2336">
            <v>893.69073421837038</v>
          </cell>
          <cell r="J2336">
            <v>903.09762485324666</v>
          </cell>
          <cell r="K2336">
            <v>903.09762485324666</v>
          </cell>
          <cell r="L2336">
            <v>903.09762485324666</v>
          </cell>
          <cell r="M2336">
            <v>903.09762485324666</v>
          </cell>
          <cell r="N2336">
            <v>720.89767903910501</v>
          </cell>
          <cell r="O2336">
            <v>2598.3631355549601</v>
          </cell>
          <cell r="P2336">
            <v>4074.7776122098899</v>
          </cell>
          <cell r="Q2336">
            <v>893.69073421836993</v>
          </cell>
          <cell r="R2336">
            <v>1787.3814684367403</v>
          </cell>
          <cell r="S2336">
            <v>2681.0722026551098</v>
          </cell>
          <cell r="T2336">
            <v>893.69073421837038</v>
          </cell>
          <cell r="U2336">
            <v>1787.3814684367408</v>
          </cell>
          <cell r="V2336">
            <v>2690.4790932899873</v>
          </cell>
          <cell r="W2336">
            <v>903.09762485324666</v>
          </cell>
          <cell r="X2336">
            <v>1806.1952497064933</v>
          </cell>
          <cell r="Y2336">
            <v>2709.2928745597401</v>
          </cell>
          <cell r="Z2336">
            <v>720.89767903910501</v>
          </cell>
          <cell r="AA2336">
            <v>2598.3631355549601</v>
          </cell>
          <cell r="AB2336">
            <v>4074.7776122098899</v>
          </cell>
          <cell r="AC2336">
            <v>4968.4683464282598</v>
          </cell>
          <cell r="AD2336">
            <v>5862.1590806466302</v>
          </cell>
          <cell r="AE2336">
            <v>6755.8498148649996</v>
          </cell>
          <cell r="AF2336">
            <v>7649.54054908337</v>
          </cell>
          <cell r="AG2336">
            <v>8543.2312833017404</v>
          </cell>
          <cell r="AH2336">
            <v>9446.3289081549865</v>
          </cell>
          <cell r="AI2336">
            <v>10349.426533008233</v>
          </cell>
          <cell r="AJ2336">
            <v>11252.524157861479</v>
          </cell>
          <cell r="AK2336">
            <v>12155.621782714725</v>
          </cell>
        </row>
        <row r="2337">
          <cell r="A2337" t="str">
            <v>Sweden-CFM_NSE_Alt</v>
          </cell>
          <cell r="B2337">
            <v>170888.03056985466</v>
          </cell>
          <cell r="C2337">
            <v>145379.07861464898</v>
          </cell>
          <cell r="D2337">
            <v>196055.11491917318</v>
          </cell>
          <cell r="E2337">
            <v>178565.55698546016</v>
          </cell>
          <cell r="F2337">
            <v>188553.14390860678</v>
          </cell>
          <cell r="G2337">
            <v>173301.23159938713</v>
          </cell>
          <cell r="H2337">
            <v>153116.52442879099</v>
          </cell>
          <cell r="I2337">
            <v>123740.64503747801</v>
          </cell>
          <cell r="J2337">
            <v>203196.96559198049</v>
          </cell>
          <cell r="K2337">
            <v>208841.3257473133</v>
          </cell>
          <cell r="L2337">
            <v>220130.04605797888</v>
          </cell>
          <cell r="M2337">
            <v>293506.72807730513</v>
          </cell>
          <cell r="N2337">
            <v>170888.03056985466</v>
          </cell>
          <cell r="O2337">
            <v>316267.10918450367</v>
          </cell>
          <cell r="P2337">
            <v>512322.22410367685</v>
          </cell>
          <cell r="Q2337">
            <v>178565.55698546016</v>
          </cell>
          <cell r="R2337">
            <v>367118.70089406695</v>
          </cell>
          <cell r="S2337">
            <v>540419.93249345408</v>
          </cell>
          <cell r="T2337">
            <v>153116.52442879099</v>
          </cell>
          <cell r="U2337">
            <v>276857.16946626897</v>
          </cell>
          <cell r="V2337">
            <v>480054.13505824946</v>
          </cell>
          <cell r="W2337">
            <v>208841.3257473133</v>
          </cell>
          <cell r="X2337">
            <v>428971.3718052922</v>
          </cell>
          <cell r="Y2337">
            <v>722478.09988259734</v>
          </cell>
          <cell r="Z2337">
            <v>170888.03056985466</v>
          </cell>
          <cell r="AA2337">
            <v>316267.10918450367</v>
          </cell>
          <cell r="AB2337">
            <v>512322.22410367685</v>
          </cell>
          <cell r="AC2337">
            <v>690887.78108913708</v>
          </cell>
          <cell r="AD2337">
            <v>879440.92499774392</v>
          </cell>
          <cell r="AE2337">
            <v>1052742.1565971309</v>
          </cell>
          <cell r="AF2337">
            <v>1205858.6810259218</v>
          </cell>
          <cell r="AG2337">
            <v>1329599.3260633999</v>
          </cell>
          <cell r="AH2337">
            <v>1532796.2916553803</v>
          </cell>
          <cell r="AI2337">
            <v>1741637.6174026935</v>
          </cell>
          <cell r="AJ2337">
            <v>1961767.6634606724</v>
          </cell>
          <cell r="AK2337">
            <v>2255274.3915379774</v>
          </cell>
        </row>
        <row r="2338">
          <cell r="A2338" t="str">
            <v>Sweden-P_330</v>
          </cell>
          <cell r="B2338">
            <v>31814.3457057708</v>
          </cell>
          <cell r="C2338">
            <v>16249.853246635997</v>
          </cell>
          <cell r="D2338">
            <v>29096.597579698406</v>
          </cell>
          <cell r="E2338">
            <v>19976.8355459226</v>
          </cell>
          <cell r="F2338">
            <v>13431.014630181191</v>
          </cell>
          <cell r="G2338">
            <v>22366.996297299993</v>
          </cell>
          <cell r="H2338">
            <v>18042.682651495008</v>
          </cell>
          <cell r="I2338">
            <v>15500.124175923003</v>
          </cell>
          <cell r="J2338">
            <v>28471.074066443311</v>
          </cell>
          <cell r="K2338">
            <v>28471.074066443311</v>
          </cell>
          <cell r="L2338">
            <v>28471.074066443311</v>
          </cell>
          <cell r="M2338">
            <v>28471.074066443311</v>
          </cell>
          <cell r="N2338">
            <v>31814.3457057708</v>
          </cell>
          <cell r="O2338">
            <v>48064.198952406798</v>
          </cell>
          <cell r="P2338">
            <v>77160.796532105203</v>
          </cell>
          <cell r="Q2338">
            <v>19976.8355459226</v>
          </cell>
          <cell r="R2338">
            <v>33407.850176103791</v>
          </cell>
          <cell r="S2338">
            <v>55774.846473403784</v>
          </cell>
          <cell r="T2338">
            <v>18042.682651495008</v>
          </cell>
          <cell r="U2338">
            <v>33542.806827418011</v>
          </cell>
          <cell r="V2338">
            <v>62013.880893861322</v>
          </cell>
          <cell r="W2338">
            <v>28471.074066443311</v>
          </cell>
          <cell r="X2338">
            <v>56942.148132886621</v>
          </cell>
          <cell r="Y2338">
            <v>85413.222199329932</v>
          </cell>
          <cell r="Z2338">
            <v>31814.3457057708</v>
          </cell>
          <cell r="AA2338">
            <v>48064.198952406798</v>
          </cell>
          <cell r="AB2338">
            <v>77160.796532105203</v>
          </cell>
          <cell r="AC2338">
            <v>97137.632078027804</v>
          </cell>
          <cell r="AD2338">
            <v>110568.64670820899</v>
          </cell>
          <cell r="AE2338">
            <v>132935.64300550899</v>
          </cell>
          <cell r="AF2338">
            <v>150978.325657004</v>
          </cell>
          <cell r="AG2338">
            <v>166478.449832927</v>
          </cell>
          <cell r="AH2338">
            <v>194949.52389937031</v>
          </cell>
          <cell r="AI2338">
            <v>223420.59796581362</v>
          </cell>
          <cell r="AJ2338">
            <v>251891.67203225693</v>
          </cell>
          <cell r="AK2338">
            <v>280362.74609870021</v>
          </cell>
        </row>
        <row r="2339">
          <cell r="A2339" t="str">
            <v>Sweden-P_333</v>
          </cell>
          <cell r="B2339">
            <v>554.38905445678802</v>
          </cell>
          <cell r="C2339">
            <v>2027.0026189831119</v>
          </cell>
          <cell r="D2339">
            <v>1262.1918179355202</v>
          </cell>
          <cell r="E2339">
            <v>3954.2129504199497</v>
          </cell>
          <cell r="F2339">
            <v>554.38905445678938</v>
          </cell>
          <cell r="G2339">
            <v>1651.6526686534398</v>
          </cell>
          <cell r="H2339">
            <v>1262.1918179355016</v>
          </cell>
          <cell r="I2339">
            <v>369.59270297119838</v>
          </cell>
          <cell r="J2339">
            <v>2142.5406377275162</v>
          </cell>
          <cell r="K2339">
            <v>2142.5406377275162</v>
          </cell>
          <cell r="L2339">
            <v>2142.5406377275162</v>
          </cell>
          <cell r="M2339">
            <v>2142.5406377275162</v>
          </cell>
          <cell r="N2339">
            <v>554.38905445678802</v>
          </cell>
          <cell r="O2339">
            <v>2581.3916734398999</v>
          </cell>
          <cell r="P2339">
            <v>3843.5834913754202</v>
          </cell>
          <cell r="Q2339">
            <v>3954.2129504199497</v>
          </cell>
          <cell r="R2339">
            <v>4508.6020048767386</v>
          </cell>
          <cell r="S2339">
            <v>6160.2546735301785</v>
          </cell>
          <cell r="T2339">
            <v>1262.1918179355016</v>
          </cell>
          <cell r="U2339">
            <v>1631.7845209067</v>
          </cell>
          <cell r="V2339">
            <v>3774.3251586342162</v>
          </cell>
          <cell r="W2339">
            <v>2142.5406377275162</v>
          </cell>
          <cell r="X2339">
            <v>4285.0812754550325</v>
          </cell>
          <cell r="Y2339">
            <v>6427.6219131825492</v>
          </cell>
          <cell r="Z2339">
            <v>554.38905445678802</v>
          </cell>
          <cell r="AA2339">
            <v>2581.3916734398999</v>
          </cell>
          <cell r="AB2339">
            <v>3843.5834913754202</v>
          </cell>
          <cell r="AC2339">
            <v>7797.7964417953699</v>
          </cell>
          <cell r="AD2339">
            <v>8352.1854962521593</v>
          </cell>
          <cell r="AE2339">
            <v>10003.838164905599</v>
          </cell>
          <cell r="AF2339">
            <v>11266.029982841101</v>
          </cell>
          <cell r="AG2339">
            <v>11635.622685812299</v>
          </cell>
          <cell r="AH2339">
            <v>13778.163323539815</v>
          </cell>
          <cell r="AI2339">
            <v>15920.703961267331</v>
          </cell>
          <cell r="AJ2339">
            <v>18063.244598994846</v>
          </cell>
          <cell r="AK2339">
            <v>20205.785236722364</v>
          </cell>
        </row>
        <row r="2340">
          <cell r="A2340" t="str">
            <v>Sweden-P_338</v>
          </cell>
          <cell r="B2340">
            <v>7912.3769529486299</v>
          </cell>
          <cell r="C2340">
            <v>5436.6477016165709</v>
          </cell>
          <cell r="D2340">
            <v>41800.099340738801</v>
          </cell>
          <cell r="E2340">
            <v>7616.4995936061023</v>
          </cell>
          <cell r="F2340">
            <v>46395.511604804902</v>
          </cell>
          <cell r="G2340">
            <v>15351.982299287003</v>
          </cell>
          <cell r="H2340">
            <v>8274.5191005149973</v>
          </cell>
          <cell r="I2340">
            <v>20085.907161563984</v>
          </cell>
          <cell r="J2340">
            <v>26667.206102430202</v>
          </cell>
          <cell r="K2340">
            <v>26667.206102430202</v>
          </cell>
          <cell r="L2340">
            <v>26667.206102430202</v>
          </cell>
          <cell r="M2340">
            <v>26667.206102430202</v>
          </cell>
          <cell r="N2340">
            <v>7912.3769529486299</v>
          </cell>
          <cell r="O2340">
            <v>13349.024654565201</v>
          </cell>
          <cell r="P2340">
            <v>55149.123995304006</v>
          </cell>
          <cell r="Q2340">
            <v>7616.4995936061023</v>
          </cell>
          <cell r="R2340">
            <v>54012.011198411004</v>
          </cell>
          <cell r="S2340">
            <v>69363.993497698015</v>
          </cell>
          <cell r="T2340">
            <v>8274.5191005149973</v>
          </cell>
          <cell r="U2340">
            <v>28360.426262078981</v>
          </cell>
          <cell r="V2340">
            <v>55027.632364509183</v>
          </cell>
          <cell r="W2340">
            <v>26667.206102430202</v>
          </cell>
          <cell r="X2340">
            <v>53334.412204860404</v>
          </cell>
          <cell r="Y2340">
            <v>80001.618307290599</v>
          </cell>
          <cell r="Z2340">
            <v>7912.3769529486299</v>
          </cell>
          <cell r="AA2340">
            <v>13349.024654565201</v>
          </cell>
          <cell r="AB2340">
            <v>55149.123995304006</v>
          </cell>
          <cell r="AC2340">
            <v>62765.623588910108</v>
          </cell>
          <cell r="AD2340">
            <v>109161.13519371502</v>
          </cell>
          <cell r="AE2340">
            <v>124513.11749300202</v>
          </cell>
          <cell r="AF2340">
            <v>132787.63659351703</v>
          </cell>
          <cell r="AG2340">
            <v>152873.54375508102</v>
          </cell>
          <cell r="AH2340">
            <v>179540.74985751123</v>
          </cell>
          <cell r="AI2340">
            <v>206207.95595994144</v>
          </cell>
          <cell r="AJ2340">
            <v>232875.16206237164</v>
          </cell>
          <cell r="AK2340">
            <v>259542.36816480185</v>
          </cell>
        </row>
        <row r="2341">
          <cell r="A2341" t="str">
            <v>Sweden-P_343</v>
          </cell>
          <cell r="B2341">
            <v>1649.5078117944599</v>
          </cell>
          <cell r="C2341">
            <v>5262.8014088322998</v>
          </cell>
          <cell r="D2341">
            <v>4414.1154158764393</v>
          </cell>
          <cell r="E2341">
            <v>4371.7827147115004</v>
          </cell>
          <cell r="F2341">
            <v>4426.307233812</v>
          </cell>
          <cell r="G2341">
            <v>2320.7351214666014</v>
          </cell>
          <cell r="H2341">
            <v>3886.0290797434973</v>
          </cell>
          <cell r="I2341">
            <v>2072.1575002257996</v>
          </cell>
          <cell r="J2341">
            <v>4807.1409020596757</v>
          </cell>
          <cell r="K2341">
            <v>4807.1409020596757</v>
          </cell>
          <cell r="L2341">
            <v>4807.1409020596757</v>
          </cell>
          <cell r="M2341">
            <v>4807.1409020596757</v>
          </cell>
          <cell r="N2341">
            <v>1649.5078117944599</v>
          </cell>
          <cell r="O2341">
            <v>6912.3092206267593</v>
          </cell>
          <cell r="P2341">
            <v>11326.424636503198</v>
          </cell>
          <cell r="Q2341">
            <v>4371.7827147115004</v>
          </cell>
          <cell r="R2341">
            <v>8798.0899485235004</v>
          </cell>
          <cell r="S2341">
            <v>11118.825069990102</v>
          </cell>
          <cell r="T2341">
            <v>3886.0290797434973</v>
          </cell>
          <cell r="U2341">
            <v>5958.1865799692969</v>
          </cell>
          <cell r="V2341">
            <v>10765.327482028973</v>
          </cell>
          <cell r="W2341">
            <v>4807.1409020596757</v>
          </cell>
          <cell r="X2341">
            <v>9614.2818041193514</v>
          </cell>
          <cell r="Y2341">
            <v>14421.422706179026</v>
          </cell>
          <cell r="Z2341">
            <v>1649.5078117944599</v>
          </cell>
          <cell r="AA2341">
            <v>6912.3092206267593</v>
          </cell>
          <cell r="AB2341">
            <v>11326.424636503198</v>
          </cell>
          <cell r="AC2341">
            <v>15698.207351214698</v>
          </cell>
          <cell r="AD2341">
            <v>20124.5145850267</v>
          </cell>
          <cell r="AE2341">
            <v>22445.249706493301</v>
          </cell>
          <cell r="AF2341">
            <v>26331.278786236799</v>
          </cell>
          <cell r="AG2341">
            <v>28403.436286462598</v>
          </cell>
          <cell r="AH2341">
            <v>33210.577188522271</v>
          </cell>
          <cell r="AI2341">
            <v>38017.718090581948</v>
          </cell>
          <cell r="AJ2341">
            <v>42824.858992641624</v>
          </cell>
          <cell r="AK2341">
            <v>47631.999894701301</v>
          </cell>
        </row>
        <row r="2342">
          <cell r="A2342" t="str">
            <v>Sweden-P_75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</row>
        <row r="2343">
          <cell r="A2343" t="str">
            <v>Sweden-P_860</v>
          </cell>
          <cell r="B2343">
            <v>128957.41104488399</v>
          </cell>
          <cell r="C2343">
            <v>116402.773638581</v>
          </cell>
          <cell r="D2343">
            <v>119482.11076492403</v>
          </cell>
          <cell r="E2343">
            <v>142646.2261808</v>
          </cell>
          <cell r="F2343">
            <v>123745.92138535192</v>
          </cell>
          <cell r="G2343">
            <v>131609.86521268007</v>
          </cell>
          <cell r="H2343">
            <v>121651.101779102</v>
          </cell>
          <cell r="I2343">
            <v>85712.863496794016</v>
          </cell>
          <cell r="J2343">
            <v>141109.00388331979</v>
          </cell>
          <cell r="K2343">
            <v>146753.36403865259</v>
          </cell>
          <cell r="L2343">
            <v>158042.08434931817</v>
          </cell>
          <cell r="M2343">
            <v>231418.76636864446</v>
          </cell>
          <cell r="N2343">
            <v>128957.41104488399</v>
          </cell>
          <cell r="O2343">
            <v>245360.18468346499</v>
          </cell>
          <cell r="P2343">
            <v>364842.29544838902</v>
          </cell>
          <cell r="Q2343">
            <v>142646.2261808</v>
          </cell>
          <cell r="R2343">
            <v>266392.14756615192</v>
          </cell>
          <cell r="S2343">
            <v>398002.012778832</v>
          </cell>
          <cell r="T2343">
            <v>121651.101779102</v>
          </cell>
          <cell r="U2343">
            <v>207363.96527589601</v>
          </cell>
          <cell r="V2343">
            <v>348472.96915921581</v>
          </cell>
          <cell r="W2343">
            <v>146753.36403865259</v>
          </cell>
          <cell r="X2343">
            <v>304795.4483879708</v>
          </cell>
          <cell r="Y2343">
            <v>536214.21475661523</v>
          </cell>
          <cell r="Z2343">
            <v>128957.41104488399</v>
          </cell>
          <cell r="AA2343">
            <v>245360.18468346499</v>
          </cell>
          <cell r="AB2343">
            <v>364842.29544838902</v>
          </cell>
          <cell r="AC2343">
            <v>507488.52162918902</v>
          </cell>
          <cell r="AD2343">
            <v>631234.44301454094</v>
          </cell>
          <cell r="AE2343">
            <v>762844.30822722102</v>
          </cell>
          <cell r="AF2343">
            <v>884495.41000632301</v>
          </cell>
          <cell r="AG2343">
            <v>970208.27350311703</v>
          </cell>
          <cell r="AH2343">
            <v>1111317.2773864367</v>
          </cell>
          <cell r="AI2343">
            <v>1258070.6414250892</v>
          </cell>
          <cell r="AJ2343">
            <v>1416112.7257744074</v>
          </cell>
          <cell r="AK2343">
            <v>1647531.4921430519</v>
          </cell>
        </row>
        <row r="2344">
          <cell r="A2344" t="str">
            <v>Sweden-Neuro_Alt</v>
          </cell>
          <cell r="B2344">
            <v>203693.91763749701</v>
          </cell>
          <cell r="C2344">
            <v>182018.87474036001</v>
          </cell>
          <cell r="D2344">
            <v>229143.75056443596</v>
          </cell>
          <cell r="E2344">
            <v>217028.06375869305</v>
          </cell>
          <cell r="F2344">
            <v>326353.51756525401</v>
          </cell>
          <cell r="G2344">
            <v>280910.83039826993</v>
          </cell>
          <cell r="H2344">
            <v>183685.76718143001</v>
          </cell>
          <cell r="I2344">
            <v>215602.1403413699</v>
          </cell>
          <cell r="J2344">
            <v>275155.15598753729</v>
          </cell>
          <cell r="K2344">
            <v>316704.93762982031</v>
          </cell>
          <cell r="L2344">
            <v>286856.16630542767</v>
          </cell>
          <cell r="M2344">
            <v>251375.61498690516</v>
          </cell>
          <cell r="N2344">
            <v>203693.91763749701</v>
          </cell>
          <cell r="O2344">
            <v>385712.79237785703</v>
          </cell>
          <cell r="P2344">
            <v>614856.54294229299</v>
          </cell>
          <cell r="Q2344">
            <v>217028.06375869305</v>
          </cell>
          <cell r="R2344">
            <v>543381.58132394706</v>
          </cell>
          <cell r="S2344">
            <v>824292.41172221699</v>
          </cell>
          <cell r="T2344">
            <v>183685.76718143001</v>
          </cell>
          <cell r="U2344">
            <v>399287.90752279991</v>
          </cell>
          <cell r="V2344">
            <v>674443.06351033715</v>
          </cell>
          <cell r="W2344">
            <v>316704.93762982031</v>
          </cell>
          <cell r="X2344">
            <v>603561.10393524799</v>
          </cell>
          <cell r="Y2344">
            <v>854936.71892215312</v>
          </cell>
          <cell r="Z2344">
            <v>203693.91763749701</v>
          </cell>
          <cell r="AA2344">
            <v>385712.79237785703</v>
          </cell>
          <cell r="AB2344">
            <v>614856.54294229299</v>
          </cell>
          <cell r="AC2344">
            <v>831884.60670098604</v>
          </cell>
          <cell r="AD2344">
            <v>1158238.12426624</v>
          </cell>
          <cell r="AE2344">
            <v>1439148.95466451</v>
          </cell>
          <cell r="AF2344">
            <v>1622834.72184594</v>
          </cell>
          <cell r="AG2344">
            <v>1838436.8621873099</v>
          </cell>
          <cell r="AH2344">
            <v>2113592.0181748471</v>
          </cell>
          <cell r="AI2344">
            <v>2430296.9558046674</v>
          </cell>
          <cell r="AJ2344">
            <v>2717153.1221100949</v>
          </cell>
          <cell r="AK2344">
            <v>2968528.7370970002</v>
          </cell>
        </row>
        <row r="2345">
          <cell r="A2345" t="str">
            <v>Sweden-P_840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83685.76718143001</v>
          </cell>
          <cell r="I2345">
            <v>215602.1403413699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83685.76718143001</v>
          </cell>
          <cell r="U2345">
            <v>399287.90752279991</v>
          </cell>
          <cell r="V2345">
            <v>674443.06351033715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622834.72184594</v>
          </cell>
          <cell r="AG2345">
            <v>1838436.8621873099</v>
          </cell>
          <cell r="AH2345">
            <v>2113592.0181748471</v>
          </cell>
          <cell r="AI2345">
            <v>2430296.9558046674</v>
          </cell>
          <cell r="AJ2345">
            <v>2717153.1221100949</v>
          </cell>
          <cell r="AK2345">
            <v>2968528.7370970002</v>
          </cell>
        </row>
        <row r="2346">
          <cell r="A2346" t="str">
            <v>Sweden-P_565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</row>
        <row r="2347">
          <cell r="A2347" t="str">
            <v>Sweden-P_566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Corp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P_609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[None]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OrtGrp_Int</v>
          </cell>
          <cell r="B2351">
            <v>1642540.5152171978</v>
          </cell>
          <cell r="C2351">
            <v>1486555.8678768198</v>
          </cell>
          <cell r="D2351">
            <v>1538987.4582317339</v>
          </cell>
          <cell r="E2351">
            <v>1492069.9031427891</v>
          </cell>
          <cell r="F2351">
            <v>1486869.1829224292</v>
          </cell>
          <cell r="G2351">
            <v>1180897.7953129334</v>
          </cell>
          <cell r="H2351">
            <v>909722.184593149</v>
          </cell>
          <cell r="I2351">
            <v>1077161.3383906779</v>
          </cell>
          <cell r="J2351">
            <v>1479725.4583220447</v>
          </cell>
          <cell r="K2351">
            <v>1558972.274902917</v>
          </cell>
          <cell r="L2351">
            <v>1556375.8692314639</v>
          </cell>
          <cell r="M2351">
            <v>1499254.9444594961</v>
          </cell>
          <cell r="N2351">
            <v>1642540.5152171978</v>
          </cell>
          <cell r="O2351">
            <v>3129096.3830940174</v>
          </cell>
          <cell r="P2351">
            <v>4668083.8413257515</v>
          </cell>
          <cell r="Q2351">
            <v>1492069.9031427891</v>
          </cell>
          <cell r="R2351">
            <v>2978939.0860652183</v>
          </cell>
          <cell r="S2351">
            <v>4159836.8813781515</v>
          </cell>
          <cell r="T2351">
            <v>909722.184593149</v>
          </cell>
          <cell r="U2351">
            <v>1986883.5229838269</v>
          </cell>
          <cell r="V2351">
            <v>3466608.9813058716</v>
          </cell>
          <cell r="W2351">
            <v>1558972.274902917</v>
          </cell>
          <cell r="X2351">
            <v>3115348.1441343809</v>
          </cell>
          <cell r="Y2351">
            <v>4614603.0885938769</v>
          </cell>
          <cell r="Z2351">
            <v>1642540.5152171978</v>
          </cell>
          <cell r="AA2351">
            <v>3129096.3830940174</v>
          </cell>
          <cell r="AB2351">
            <v>4668083.8413257515</v>
          </cell>
          <cell r="AC2351">
            <v>6160153.7444685409</v>
          </cell>
          <cell r="AD2351">
            <v>7647022.9273909703</v>
          </cell>
          <cell r="AE2351">
            <v>8827920.7227039039</v>
          </cell>
          <cell r="AF2351">
            <v>9737642.9072970524</v>
          </cell>
          <cell r="AG2351">
            <v>10814804.245687731</v>
          </cell>
          <cell r="AH2351">
            <v>12294529.704009775</v>
          </cell>
          <cell r="AI2351">
            <v>13853501.978912693</v>
          </cell>
          <cell r="AJ2351">
            <v>15409877.848144157</v>
          </cell>
          <cell r="AK2351">
            <v>16909132.792603653</v>
          </cell>
        </row>
        <row r="2352">
          <cell r="A2352" t="str">
            <v>Sweden-ORTGRP_Total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909722.184593149</v>
          </cell>
          <cell r="I2352">
            <v>1077161.3383906779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909722.184593149</v>
          </cell>
          <cell r="U2352">
            <v>1986883.5229838269</v>
          </cell>
          <cell r="V2352">
            <v>3466608.9813058716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737642.9072970524</v>
          </cell>
          <cell r="AG2352">
            <v>10814804.245687731</v>
          </cell>
          <cell r="AH2352">
            <v>12294529.704009775</v>
          </cell>
          <cell r="AI2352">
            <v>13853501.978912693</v>
          </cell>
          <cell r="AJ2352">
            <v>15409877.848144157</v>
          </cell>
          <cell r="AK2352">
            <v>16909132.792603653</v>
          </cell>
        </row>
        <row r="2353">
          <cell r="A2353" t="str">
            <v>Sweden-ORTGRP_None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Ortho_Int</v>
          </cell>
          <cell r="B2354">
            <v>1642540.5152171978</v>
          </cell>
          <cell r="C2354">
            <v>1486555.8678768198</v>
          </cell>
          <cell r="D2354">
            <v>1538987.4582317339</v>
          </cell>
          <cell r="E2354">
            <v>1492069.9031427891</v>
          </cell>
          <cell r="F2354">
            <v>1486869.1829224292</v>
          </cell>
          <cell r="G2354">
            <v>1180897.7953129334</v>
          </cell>
          <cell r="H2354">
            <v>909722.184593149</v>
          </cell>
          <cell r="I2354">
            <v>1077161.3383906779</v>
          </cell>
          <cell r="J2354">
            <v>1479725.4583220447</v>
          </cell>
          <cell r="K2354">
            <v>1558972.274902917</v>
          </cell>
          <cell r="L2354">
            <v>1556375.8692314639</v>
          </cell>
          <cell r="M2354">
            <v>1499254.9444594961</v>
          </cell>
          <cell r="N2354">
            <v>1642540.5152171978</v>
          </cell>
          <cell r="O2354">
            <v>3129096.3830940174</v>
          </cell>
          <cell r="P2354">
            <v>4668083.8413257515</v>
          </cell>
          <cell r="Q2354">
            <v>1492069.9031427891</v>
          </cell>
          <cell r="R2354">
            <v>2978939.0860652183</v>
          </cell>
          <cell r="S2354">
            <v>4159836.8813781515</v>
          </cell>
          <cell r="T2354">
            <v>909722.184593149</v>
          </cell>
          <cell r="U2354">
            <v>1986883.5229838269</v>
          </cell>
          <cell r="V2354">
            <v>3466608.9813058716</v>
          </cell>
          <cell r="W2354">
            <v>1558972.274902917</v>
          </cell>
          <cell r="X2354">
            <v>3115348.1441343809</v>
          </cell>
          <cell r="Y2354">
            <v>4614603.0885938769</v>
          </cell>
          <cell r="Z2354">
            <v>1642540.5152171978</v>
          </cell>
          <cell r="AA2354">
            <v>3129096.3830940174</v>
          </cell>
          <cell r="AB2354">
            <v>4668083.8413257515</v>
          </cell>
          <cell r="AC2354">
            <v>6160153.7444685409</v>
          </cell>
          <cell r="AD2354">
            <v>7647022.9273909703</v>
          </cell>
          <cell r="AE2354">
            <v>8827920.7227039039</v>
          </cell>
          <cell r="AF2354">
            <v>9737642.9072970524</v>
          </cell>
          <cell r="AG2354">
            <v>10814804.245687731</v>
          </cell>
          <cell r="AH2354">
            <v>12294529.704009775</v>
          </cell>
          <cell r="AI2354">
            <v>13853501.978912693</v>
          </cell>
          <cell r="AJ2354">
            <v>15409877.848144157</v>
          </cell>
          <cell r="AK2354">
            <v>16909132.792603653</v>
          </cell>
        </row>
        <row r="2355">
          <cell r="A2355" t="str">
            <v>Sweden-ORT_Total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909722.184593149</v>
          </cell>
          <cell r="I2355">
            <v>1077161.3383906779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909722.184593149</v>
          </cell>
          <cell r="U2355">
            <v>1986883.5229838269</v>
          </cell>
          <cell r="V2355">
            <v>3466608.9813058716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737642.9072970524</v>
          </cell>
          <cell r="AG2355">
            <v>10814804.245687731</v>
          </cell>
          <cell r="AH2355">
            <v>12294529.704009775</v>
          </cell>
          <cell r="AI2355">
            <v>13853501.978912693</v>
          </cell>
          <cell r="AJ2355">
            <v>15409877.848144157</v>
          </cell>
          <cell r="AK2355">
            <v>16909132.792603653</v>
          </cell>
        </row>
        <row r="2356">
          <cell r="A2356" t="str">
            <v>Sweden-ORT_None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</row>
        <row r="2357">
          <cell r="A2357" t="str">
            <v>Sweden-ReconProd_Int</v>
          </cell>
          <cell r="B2357">
            <v>1100047.3448929852</v>
          </cell>
          <cell r="C2357">
            <v>942570.94960715738</v>
          </cell>
          <cell r="D2357">
            <v>1058786.2932357979</v>
          </cell>
          <cell r="E2357">
            <v>1029841.4995936102</v>
          </cell>
          <cell r="F2357">
            <v>1004352.4293326114</v>
          </cell>
          <cell r="G2357">
            <v>713432.48103495524</v>
          </cell>
          <cell r="H2357">
            <v>432920.5048315702</v>
          </cell>
          <cell r="I2357">
            <v>596692.1791745699</v>
          </cell>
          <cell r="J2357">
            <v>966088.68418676057</v>
          </cell>
          <cell r="K2357">
            <v>971958.81874830672</v>
          </cell>
          <cell r="L2357">
            <v>946784.97245552251</v>
          </cell>
          <cell r="M2357">
            <v>844509.16644089227</v>
          </cell>
          <cell r="N2357">
            <v>1100047.3448929852</v>
          </cell>
          <cell r="O2357">
            <v>2042618.2945001426</v>
          </cell>
          <cell r="P2357">
            <v>3101404.5877359407</v>
          </cell>
          <cell r="Q2357">
            <v>1029841.4995936102</v>
          </cell>
          <cell r="R2357">
            <v>2034193.9289262216</v>
          </cell>
          <cell r="S2357">
            <v>2747626.409961177</v>
          </cell>
          <cell r="T2357">
            <v>432920.5048315702</v>
          </cell>
          <cell r="U2357">
            <v>1029612.6840061401</v>
          </cell>
          <cell r="V2357">
            <v>1995701.3681929007</v>
          </cell>
          <cell r="W2357">
            <v>971958.81874830672</v>
          </cell>
          <cell r="X2357">
            <v>1918743.7912038292</v>
          </cell>
          <cell r="Y2357">
            <v>2763252.9576447215</v>
          </cell>
          <cell r="Z2357">
            <v>1100047.3448929852</v>
          </cell>
          <cell r="AA2357">
            <v>2042618.2945001426</v>
          </cell>
          <cell r="AB2357">
            <v>3101404.5877359407</v>
          </cell>
          <cell r="AC2357">
            <v>4131246.0873295506</v>
          </cell>
          <cell r="AD2357">
            <v>5135598.5166621618</v>
          </cell>
          <cell r="AE2357">
            <v>5849030.9976971168</v>
          </cell>
          <cell r="AF2357">
            <v>6281951.502528687</v>
          </cell>
          <cell r="AG2357">
            <v>6878643.6817032564</v>
          </cell>
          <cell r="AH2357">
            <v>7844732.3658900168</v>
          </cell>
          <cell r="AI2357">
            <v>8816691.1846383233</v>
          </cell>
          <cell r="AJ2357">
            <v>9763476.1570938453</v>
          </cell>
          <cell r="AK2357">
            <v>10607985.323534738</v>
          </cell>
        </row>
        <row r="2358">
          <cell r="A2358" t="str">
            <v>Sweden-Trauma_Int</v>
          </cell>
          <cell r="B2358">
            <v>542493.17032421252</v>
          </cell>
          <cell r="C2358">
            <v>543984.91826966265</v>
          </cell>
          <cell r="D2358">
            <v>480201.16499593586</v>
          </cell>
          <cell r="E2358">
            <v>462228.40354917903</v>
          </cell>
          <cell r="F2358">
            <v>482516.75358981785</v>
          </cell>
          <cell r="G2358">
            <v>467465.31427797815</v>
          </cell>
          <cell r="H2358">
            <v>476801.67976157879</v>
          </cell>
          <cell r="I2358">
            <v>480469.15921610803</v>
          </cell>
          <cell r="J2358">
            <v>513636.77413528407</v>
          </cell>
          <cell r="K2358">
            <v>587013.45615461038</v>
          </cell>
          <cell r="L2358">
            <v>609590.89677594148</v>
          </cell>
          <cell r="M2358">
            <v>654745.7780186038</v>
          </cell>
          <cell r="N2358">
            <v>542493.17032421252</v>
          </cell>
          <cell r="O2358">
            <v>1086478.0885938751</v>
          </cell>
          <cell r="P2358">
            <v>1566679.2535898108</v>
          </cell>
          <cell r="Q2358">
            <v>462228.40354917903</v>
          </cell>
          <cell r="R2358">
            <v>944745.15713899687</v>
          </cell>
          <cell r="S2358">
            <v>1412210.4714169749</v>
          </cell>
          <cell r="T2358">
            <v>476801.67976157879</v>
          </cell>
          <cell r="U2358">
            <v>957270.83897768683</v>
          </cell>
          <cell r="V2358">
            <v>1470907.613112971</v>
          </cell>
          <cell r="W2358">
            <v>587013.45615461038</v>
          </cell>
          <cell r="X2358">
            <v>1196604.3529305519</v>
          </cell>
          <cell r="Y2358">
            <v>1851350.1309491557</v>
          </cell>
          <cell r="Z2358">
            <v>542493.17032421252</v>
          </cell>
          <cell r="AA2358">
            <v>1086478.0885938751</v>
          </cell>
          <cell r="AB2358">
            <v>1566679.2535898108</v>
          </cell>
          <cell r="AC2358">
            <v>2028907.6571389898</v>
          </cell>
          <cell r="AD2358">
            <v>2511424.4107288076</v>
          </cell>
          <cell r="AE2358">
            <v>2978889.7250067857</v>
          </cell>
          <cell r="AF2358">
            <v>3455691.4047683645</v>
          </cell>
          <cell r="AG2358">
            <v>3936160.5639844723</v>
          </cell>
          <cell r="AH2358">
            <v>4449797.3381197564</v>
          </cell>
          <cell r="AI2358">
            <v>5036810.7942743665</v>
          </cell>
          <cell r="AJ2358">
            <v>5646401.6910503078</v>
          </cell>
          <cell r="AK2358">
            <v>6301147.4690689119</v>
          </cell>
        </row>
        <row r="2359">
          <cell r="A2359" t="str">
            <v>Sweden-MedSurg_Int</v>
          </cell>
          <cell r="B2359">
            <v>548644.37144405406</v>
          </cell>
          <cell r="C2359">
            <v>1068735.9055817092</v>
          </cell>
          <cell r="D2359">
            <v>885381.62334451592</v>
          </cell>
          <cell r="E2359">
            <v>904492.28363587032</v>
          </cell>
          <cell r="F2359">
            <v>751513.11475492129</v>
          </cell>
          <cell r="G2359">
            <v>671924.8799094616</v>
          </cell>
          <cell r="H2359">
            <v>329766.06891392753</v>
          </cell>
          <cell r="I2359">
            <v>454269.88456959598</v>
          </cell>
          <cell r="J2359">
            <v>1164199.0193047796</v>
          </cell>
          <cell r="K2359">
            <v>955523.11091915169</v>
          </cell>
          <cell r="L2359">
            <v>759560.42890021543</v>
          </cell>
          <cell r="M2359">
            <v>757656.62753262522</v>
          </cell>
          <cell r="N2359">
            <v>548644.37144405406</v>
          </cell>
          <cell r="O2359">
            <v>1617380.2770257634</v>
          </cell>
          <cell r="P2359">
            <v>2502761.9003702793</v>
          </cell>
          <cell r="Q2359">
            <v>904492.28363587032</v>
          </cell>
          <cell r="R2359">
            <v>1656005.3983907916</v>
          </cell>
          <cell r="S2359">
            <v>2327930.2783002532</v>
          </cell>
          <cell r="T2359">
            <v>329766.06891392753</v>
          </cell>
          <cell r="U2359">
            <v>784035.95348352357</v>
          </cell>
          <cell r="V2359">
            <v>1948234.9727883032</v>
          </cell>
          <cell r="W2359">
            <v>955523.11091915169</v>
          </cell>
          <cell r="X2359">
            <v>1715083.5398193672</v>
          </cell>
          <cell r="Y2359">
            <v>2472740.1673519923</v>
          </cell>
          <cell r="Z2359">
            <v>548644.37144405406</v>
          </cell>
          <cell r="AA2359">
            <v>1617380.2770257634</v>
          </cell>
          <cell r="AB2359">
            <v>2502761.9003702793</v>
          </cell>
          <cell r="AC2359">
            <v>3407254.1840061499</v>
          </cell>
          <cell r="AD2359">
            <v>4158767.2987610712</v>
          </cell>
          <cell r="AE2359">
            <v>4830692.178670533</v>
          </cell>
          <cell r="AF2359">
            <v>5160458.2475844603</v>
          </cell>
          <cell r="AG2359">
            <v>5614728.1321540559</v>
          </cell>
          <cell r="AH2359">
            <v>6778927.1514588352</v>
          </cell>
          <cell r="AI2359">
            <v>7734450.2623779867</v>
          </cell>
          <cell r="AJ2359">
            <v>8494010.6912782025</v>
          </cell>
          <cell r="AK2359">
            <v>9251667.318810828</v>
          </cell>
        </row>
        <row r="2360">
          <cell r="A2360" t="str">
            <v>Sweden-MSNT_Total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329766.06891392753</v>
          </cell>
          <cell r="I2360">
            <v>454269.8845695959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329766.06891392753</v>
          </cell>
          <cell r="U2360">
            <v>784035.95348352357</v>
          </cell>
          <cell r="V2360">
            <v>1948234.9727883032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160458.2475844603</v>
          </cell>
          <cell r="AG2360">
            <v>5614728.1321540559</v>
          </cell>
          <cell r="AH2360">
            <v>6778927.1514588352</v>
          </cell>
          <cell r="AI2360">
            <v>7734450.2623779867</v>
          </cell>
          <cell r="AJ2360">
            <v>8494010.6912782025</v>
          </cell>
          <cell r="AK2360">
            <v>9251667.318810828</v>
          </cell>
        </row>
        <row r="2361">
          <cell r="A2361" t="str">
            <v>Sweden-MEDSURG_None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</row>
        <row r="2362">
          <cell r="A2362" t="str">
            <v>Sweden-Endo_Int</v>
          </cell>
          <cell r="B2362">
            <v>124944.51932628943</v>
          </cell>
          <cell r="C2362">
            <v>106784.21046690221</v>
          </cell>
          <cell r="D2362">
            <v>106335.92861013333</v>
          </cell>
          <cell r="E2362">
            <v>110258.83455251582</v>
          </cell>
          <cell r="F2362">
            <v>137085.67687166962</v>
          </cell>
          <cell r="G2362">
            <v>77961.321457599566</v>
          </cell>
          <cell r="H2362">
            <v>52412.334055811516</v>
          </cell>
          <cell r="I2362">
            <v>88370.63690959962</v>
          </cell>
          <cell r="J2362">
            <v>107107.37830759505</v>
          </cell>
          <cell r="K2362">
            <v>116431.86128420482</v>
          </cell>
          <cell r="L2362">
            <v>108258.82777928295</v>
          </cell>
          <cell r="M2362">
            <v>105639.84466720854</v>
          </cell>
          <cell r="N2362">
            <v>124944.51932628943</v>
          </cell>
          <cell r="O2362">
            <v>231728.72979319165</v>
          </cell>
          <cell r="P2362">
            <v>338064.65840332501</v>
          </cell>
          <cell r="Q2362">
            <v>110258.83455251582</v>
          </cell>
          <cell r="R2362">
            <v>247344.51142418545</v>
          </cell>
          <cell r="S2362">
            <v>325305.832881785</v>
          </cell>
          <cell r="T2362">
            <v>52412.334055811516</v>
          </cell>
          <cell r="U2362">
            <v>140782.97096541114</v>
          </cell>
          <cell r="V2362">
            <v>247890.3492730062</v>
          </cell>
          <cell r="W2362">
            <v>116431.86128420482</v>
          </cell>
          <cell r="X2362">
            <v>224690.68906348775</v>
          </cell>
          <cell r="Y2362">
            <v>330330.5337306963</v>
          </cell>
          <cell r="Z2362">
            <v>124944.51932628943</v>
          </cell>
          <cell r="AA2362">
            <v>231728.72979319165</v>
          </cell>
          <cell r="AB2362">
            <v>338064.65840332501</v>
          </cell>
          <cell r="AC2362">
            <v>448323.49295584083</v>
          </cell>
          <cell r="AD2362">
            <v>585409.16982751049</v>
          </cell>
          <cell r="AE2362">
            <v>663370.49128511001</v>
          </cell>
          <cell r="AF2362">
            <v>715782.82534092152</v>
          </cell>
          <cell r="AG2362">
            <v>804153.46225052117</v>
          </cell>
          <cell r="AH2362">
            <v>911260.84055811621</v>
          </cell>
          <cell r="AI2362">
            <v>1027692.7018423211</v>
          </cell>
          <cell r="AJ2362">
            <v>1135951.5296216041</v>
          </cell>
          <cell r="AK2362">
            <v>1241591.3742888127</v>
          </cell>
        </row>
        <row r="2363">
          <cell r="A2363" t="str">
            <v>Sweden-Endo_Total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52412.334055811516</v>
          </cell>
          <cell r="I2363">
            <v>88370.63690959962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52412.334055811516</v>
          </cell>
          <cell r="U2363">
            <v>140782.97096541114</v>
          </cell>
          <cell r="V2363">
            <v>247890.3492730062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15782.82534092152</v>
          </cell>
          <cell r="AG2363">
            <v>804153.46225052117</v>
          </cell>
          <cell r="AH2363">
            <v>911260.84055811621</v>
          </cell>
          <cell r="AI2363">
            <v>1027692.7018423211</v>
          </cell>
          <cell r="AJ2363">
            <v>1135951.5296216041</v>
          </cell>
          <cell r="AK2363">
            <v>1241591.3742888127</v>
          </cell>
        </row>
        <row r="2364">
          <cell r="A2364" t="str">
            <v>Sweden-Endo_None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</row>
        <row r="2365">
          <cell r="A2365" t="str">
            <v>Sweden-Med_Int</v>
          </cell>
          <cell r="B2365">
            <v>423699.85211776471</v>
          </cell>
          <cell r="C2365">
            <v>961951.69511480723</v>
          </cell>
          <cell r="D2365">
            <v>779045.69473438244</v>
          </cell>
          <cell r="E2365">
            <v>794233.44908335456</v>
          </cell>
          <cell r="F2365">
            <v>614427.43788325158</v>
          </cell>
          <cell r="G2365">
            <v>593963.55845186207</v>
          </cell>
          <cell r="H2365">
            <v>277353.73485811602</v>
          </cell>
          <cell r="I2365">
            <v>365899.24765999638</v>
          </cell>
          <cell r="J2365">
            <v>1057091.6409971844</v>
          </cell>
          <cell r="K2365">
            <v>839091.24963494693</v>
          </cell>
          <cell r="L2365">
            <v>651301.60112093249</v>
          </cell>
          <cell r="M2365">
            <v>652016.78286541672</v>
          </cell>
          <cell r="N2365">
            <v>423699.85211776471</v>
          </cell>
          <cell r="O2365">
            <v>1385651.547232572</v>
          </cell>
          <cell r="P2365">
            <v>2164697.2419669544</v>
          </cell>
          <cell r="Q2365">
            <v>794233.44908335456</v>
          </cell>
          <cell r="R2365">
            <v>1408660.8869666061</v>
          </cell>
          <cell r="S2365">
            <v>2002624.4454184682</v>
          </cell>
          <cell r="T2365">
            <v>277353.73485811602</v>
          </cell>
          <cell r="U2365">
            <v>643252.9825181124</v>
          </cell>
          <cell r="V2365">
            <v>1700344.6235152967</v>
          </cell>
          <cell r="W2365">
            <v>839091.24963494693</v>
          </cell>
          <cell r="X2365">
            <v>1490392.8507558794</v>
          </cell>
          <cell r="Y2365">
            <v>2142409.6336212959</v>
          </cell>
          <cell r="Z2365">
            <v>423699.85211776471</v>
          </cell>
          <cell r="AA2365">
            <v>1385651.547232572</v>
          </cell>
          <cell r="AB2365">
            <v>2164697.2419669544</v>
          </cell>
          <cell r="AC2365">
            <v>2958930.6910503088</v>
          </cell>
          <cell r="AD2365">
            <v>3573358.1289335601</v>
          </cell>
          <cell r="AE2365">
            <v>4167321.6873854222</v>
          </cell>
          <cell r="AF2365">
            <v>4444675.4222435383</v>
          </cell>
          <cell r="AG2365">
            <v>4810574.6699035345</v>
          </cell>
          <cell r="AH2365">
            <v>5867666.3109007189</v>
          </cell>
          <cell r="AI2365">
            <v>6706757.5605356656</v>
          </cell>
          <cell r="AJ2365">
            <v>7358059.1616565976</v>
          </cell>
          <cell r="AK2365">
            <v>8010075.9445220139</v>
          </cell>
        </row>
        <row r="2366">
          <cell r="A2366" t="str">
            <v>Sweden-MED_Total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277353.73485811602</v>
          </cell>
          <cell r="I2366">
            <v>365899.2476599963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277353.73485811602</v>
          </cell>
          <cell r="U2366">
            <v>643252.9825181124</v>
          </cell>
          <cell r="V2366">
            <v>1700344.6235152967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44675.4222435383</v>
          </cell>
          <cell r="AG2366">
            <v>4810574.6699035345</v>
          </cell>
          <cell r="AH2366">
            <v>5867666.3109007189</v>
          </cell>
          <cell r="AI2366">
            <v>6706757.5605356656</v>
          </cell>
          <cell r="AJ2366">
            <v>7358059.1616565976</v>
          </cell>
          <cell r="AK2366">
            <v>8010075.9445220139</v>
          </cell>
        </row>
        <row r="2367">
          <cell r="A2367" t="str">
            <v>Sweden-Medical_Int</v>
          </cell>
          <cell r="B2367">
            <v>21386.909599927731</v>
          </cell>
          <cell r="C2367">
            <v>30250.383816490619</v>
          </cell>
          <cell r="D2367">
            <v>3652.7815406845789</v>
          </cell>
          <cell r="E2367">
            <v>34760.294184051265</v>
          </cell>
          <cell r="F2367">
            <v>24831.064300550897</v>
          </cell>
          <cell r="G2367">
            <v>61804.580962701897</v>
          </cell>
          <cell r="H2367">
            <v>11530.027996026613</v>
          </cell>
          <cell r="I2367">
            <v>294.6130226675923</v>
          </cell>
          <cell r="J2367">
            <v>181938.93996033451</v>
          </cell>
          <cell r="K2367">
            <v>201704.98068566807</v>
          </cell>
          <cell r="L2367">
            <v>88587.798490580419</v>
          </cell>
          <cell r="M2367">
            <v>73708.480565492602</v>
          </cell>
          <cell r="N2367">
            <v>21386.909599927731</v>
          </cell>
          <cell r="O2367">
            <v>51637.293416418353</v>
          </cell>
          <cell r="P2367">
            <v>55290.07495710293</v>
          </cell>
          <cell r="Q2367">
            <v>34760.294184051265</v>
          </cell>
          <cell r="R2367">
            <v>59591.358484602162</v>
          </cell>
          <cell r="S2367">
            <v>121395.93944730406</v>
          </cell>
          <cell r="T2367">
            <v>11530.027996026613</v>
          </cell>
          <cell r="U2367">
            <v>11824.641018694205</v>
          </cell>
          <cell r="V2367">
            <v>193763.58097902872</v>
          </cell>
          <cell r="W2367">
            <v>201704.98068566807</v>
          </cell>
          <cell r="X2367">
            <v>290292.77917624847</v>
          </cell>
          <cell r="Y2367">
            <v>364001.25974174106</v>
          </cell>
          <cell r="Z2367">
            <v>21386.909599927731</v>
          </cell>
          <cell r="AA2367">
            <v>51637.293416418353</v>
          </cell>
          <cell r="AB2367">
            <v>55290.07495710293</v>
          </cell>
          <cell r="AC2367">
            <v>90050.369141154195</v>
          </cell>
          <cell r="AD2367">
            <v>114881.4334417051</v>
          </cell>
          <cell r="AE2367">
            <v>176686.014404407</v>
          </cell>
          <cell r="AF2367">
            <v>188216.04240043362</v>
          </cell>
          <cell r="AG2367">
            <v>188510.65542310121</v>
          </cell>
          <cell r="AH2367">
            <v>370449.59538343572</v>
          </cell>
          <cell r="AI2367">
            <v>572154.57606910379</v>
          </cell>
          <cell r="AJ2367">
            <v>660742.37455968419</v>
          </cell>
          <cell r="AK2367">
            <v>734450.85512517684</v>
          </cell>
        </row>
        <row r="2368">
          <cell r="A2368" t="str">
            <v>Sweden-Acute_Int</v>
          </cell>
          <cell r="B2368">
            <v>1360.9568319335301</v>
          </cell>
          <cell r="C2368">
            <v>7.1118937957198796</v>
          </cell>
          <cell r="D2368">
            <v>109.20708028538002</v>
          </cell>
          <cell r="E2368">
            <v>34270.410006321676</v>
          </cell>
          <cell r="F2368">
            <v>24359.365122369694</v>
          </cell>
          <cell r="G2368">
            <v>9925.7992413980028</v>
          </cell>
          <cell r="H2368">
            <v>1240.2465456516002</v>
          </cell>
          <cell r="I2368">
            <v>316.08416869859866</v>
          </cell>
          <cell r="J2368">
            <v>7782.1920425289927</v>
          </cell>
          <cell r="K2368">
            <v>9653.9382560428203</v>
          </cell>
          <cell r="L2368">
            <v>8012.4622575343419</v>
          </cell>
          <cell r="M2368">
            <v>17760.004462053257</v>
          </cell>
          <cell r="N2368">
            <v>1360.9568319335301</v>
          </cell>
          <cell r="O2368">
            <v>1368.06872572925</v>
          </cell>
          <cell r="P2368">
            <v>1477.27580601463</v>
          </cell>
          <cell r="Q2368">
            <v>34270.410006321676</v>
          </cell>
          <cell r="R2368">
            <v>58629.77512869137</v>
          </cell>
          <cell r="S2368">
            <v>68555.574370089365</v>
          </cell>
          <cell r="T2368">
            <v>1240.2465456516002</v>
          </cell>
          <cell r="U2368">
            <v>1556.3307143501988</v>
          </cell>
          <cell r="V2368">
            <v>9338.5227568791925</v>
          </cell>
          <cell r="W2368">
            <v>9653.9382560428203</v>
          </cell>
          <cell r="X2368">
            <v>17666.400513577162</v>
          </cell>
          <cell r="Y2368">
            <v>35426.404975630416</v>
          </cell>
          <cell r="Z2368">
            <v>1360.9568319335301</v>
          </cell>
          <cell r="AA2368">
            <v>1368.06872572925</v>
          </cell>
          <cell r="AB2368">
            <v>1477.27580601463</v>
          </cell>
          <cell r="AC2368">
            <v>35747.685812336305</v>
          </cell>
          <cell r="AD2368">
            <v>60107.050934706</v>
          </cell>
          <cell r="AE2368">
            <v>70032.850176103995</v>
          </cell>
          <cell r="AF2368">
            <v>71273.096721755603</v>
          </cell>
          <cell r="AG2368">
            <v>71589.180890454198</v>
          </cell>
          <cell r="AH2368">
            <v>79371.372932983184</v>
          </cell>
          <cell r="AI2368">
            <v>89025.311189026004</v>
          </cell>
          <cell r="AJ2368">
            <v>97037.773446560343</v>
          </cell>
          <cell r="AK2368">
            <v>114797.7779086136</v>
          </cell>
        </row>
        <row r="2369">
          <cell r="A2369" t="str">
            <v>Sweden-Sage_Int</v>
          </cell>
          <cell r="B2369">
            <v>0</v>
          </cell>
          <cell r="C2369">
            <v>17898.396550731559</v>
          </cell>
          <cell r="D2369">
            <v>4018.351196039921</v>
          </cell>
          <cell r="E2369">
            <v>26097.742861013292</v>
          </cell>
          <cell r="F2369">
            <v>22792.282550460663</v>
          </cell>
          <cell r="G2369">
            <v>22475.383386390371</v>
          </cell>
          <cell r="H2369">
            <v>14171.408478639509</v>
          </cell>
          <cell r="I2369">
            <v>36114.532587298439</v>
          </cell>
          <cell r="J2369">
            <v>13300.861154364715</v>
          </cell>
          <cell r="K2369">
            <v>13300.861154364715</v>
          </cell>
          <cell r="L2369">
            <v>13300.861154364715</v>
          </cell>
          <cell r="M2369">
            <v>24712.898907258335</v>
          </cell>
          <cell r="N2369">
            <v>0</v>
          </cell>
          <cell r="O2369">
            <v>17898.396550731559</v>
          </cell>
          <cell r="P2369">
            <v>21916.747746771478</v>
          </cell>
          <cell r="Q2369">
            <v>26097.742861013292</v>
          </cell>
          <cell r="R2369">
            <v>48890.025411473951</v>
          </cell>
          <cell r="S2369">
            <v>71365.408797864322</v>
          </cell>
          <cell r="T2369">
            <v>14171.408478639509</v>
          </cell>
          <cell r="U2369">
            <v>50285.94106593795</v>
          </cell>
          <cell r="V2369">
            <v>63586.802220302663</v>
          </cell>
          <cell r="W2369">
            <v>13300.861154364715</v>
          </cell>
          <cell r="X2369">
            <v>26601.72230872943</v>
          </cell>
          <cell r="Y2369">
            <v>51314.621215987761</v>
          </cell>
          <cell r="Z2369">
            <v>0</v>
          </cell>
          <cell r="AA2369">
            <v>17898.396550731559</v>
          </cell>
          <cell r="AB2369">
            <v>21916.747746771478</v>
          </cell>
          <cell r="AC2369">
            <v>48014.49060778477</v>
          </cell>
          <cell r="AD2369">
            <v>70806.773158245429</v>
          </cell>
          <cell r="AE2369">
            <v>93282.1565446358</v>
          </cell>
          <cell r="AF2369">
            <v>107453.56502327531</v>
          </cell>
          <cell r="AG2369">
            <v>143568.09761057375</v>
          </cell>
          <cell r="AH2369">
            <v>156868.95876493846</v>
          </cell>
          <cell r="AI2369">
            <v>170169.81991930318</v>
          </cell>
          <cell r="AJ2369">
            <v>183470.68107366789</v>
          </cell>
          <cell r="AK2369">
            <v>208183.57998092624</v>
          </cell>
        </row>
        <row r="2370">
          <cell r="A2370" t="str">
            <v>Sweden-Phy_Int</v>
          </cell>
          <cell r="B2370">
            <v>402312.94251783699</v>
          </cell>
          <cell r="C2370">
            <v>913802.91474758508</v>
          </cell>
          <cell r="D2370">
            <v>771374.56199765799</v>
          </cell>
          <cell r="E2370">
            <v>733375.41203828994</v>
          </cell>
          <cell r="F2370">
            <v>566804.09103224007</v>
          </cell>
          <cell r="G2370">
            <v>509683.59410276986</v>
          </cell>
          <cell r="H2370">
            <v>251652.2983834499</v>
          </cell>
          <cell r="I2370">
            <v>329490.10205003037</v>
          </cell>
          <cell r="J2370">
            <v>861851.83988248534</v>
          </cell>
          <cell r="K2370">
            <v>624085.40779491421</v>
          </cell>
          <cell r="L2370">
            <v>549412.94147598732</v>
          </cell>
          <cell r="M2370">
            <v>553595.40339266579</v>
          </cell>
          <cell r="N2370">
            <v>402312.94251783699</v>
          </cell>
          <cell r="O2370">
            <v>1316115.8572654221</v>
          </cell>
          <cell r="P2370">
            <v>2087490.4192630802</v>
          </cell>
          <cell r="Q2370">
            <v>733375.41203828994</v>
          </cell>
          <cell r="R2370">
            <v>1300179.50307053</v>
          </cell>
          <cell r="S2370">
            <v>1809863.0971732999</v>
          </cell>
          <cell r="T2370">
            <v>251652.2983834499</v>
          </cell>
          <cell r="U2370">
            <v>581142.40043348027</v>
          </cell>
          <cell r="V2370">
            <v>1442994.2403159656</v>
          </cell>
          <cell r="W2370">
            <v>624085.40779491421</v>
          </cell>
          <cell r="X2370">
            <v>1173498.3492709016</v>
          </cell>
          <cell r="Y2370">
            <v>1727093.7526635674</v>
          </cell>
          <cell r="Z2370">
            <v>402312.94251783699</v>
          </cell>
          <cell r="AA2370">
            <v>1316115.8572654221</v>
          </cell>
          <cell r="AB2370">
            <v>2087490.4192630802</v>
          </cell>
          <cell r="AC2370">
            <v>2820865.8313013702</v>
          </cell>
          <cell r="AD2370">
            <v>3387669.9223336102</v>
          </cell>
          <cell r="AE2370">
            <v>3897353.5164363803</v>
          </cell>
          <cell r="AF2370">
            <v>4149005.8148198305</v>
          </cell>
          <cell r="AG2370">
            <v>4478495.9168698611</v>
          </cell>
          <cell r="AH2370">
            <v>5340347.7567523466</v>
          </cell>
          <cell r="AI2370">
            <v>5964433.1645472609</v>
          </cell>
          <cell r="AJ2370">
            <v>6513846.1060232483</v>
          </cell>
          <cell r="AK2370">
            <v>7067441.5094159143</v>
          </cell>
        </row>
        <row r="2371">
          <cell r="A2371" t="str">
            <v>Sweden-MED_None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Sustain_Int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SS_Total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None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NIS_INT</v>
          </cell>
          <cell r="B2375">
            <v>764687.3374424288</v>
          </cell>
          <cell r="C2375">
            <v>864126.23159938783</v>
          </cell>
          <cell r="D2375">
            <v>1122463.1389415681</v>
          </cell>
          <cell r="E2375">
            <v>1263506.5384268013</v>
          </cell>
          <cell r="F2375">
            <v>1219597.6259821253</v>
          </cell>
          <cell r="G2375">
            <v>889524.19511425123</v>
          </cell>
          <cell r="H2375">
            <v>743050.53282759769</v>
          </cell>
          <cell r="I2375">
            <v>801917.09563803487</v>
          </cell>
          <cell r="J2375">
            <v>1175463.112729161</v>
          </cell>
          <cell r="K2375">
            <v>1304062.4092182829</v>
          </cell>
          <cell r="L2375">
            <v>1267770.9650849048</v>
          </cell>
          <cell r="M2375">
            <v>1252686.4938297849</v>
          </cell>
          <cell r="N2375">
            <v>764687.3374424288</v>
          </cell>
          <cell r="O2375">
            <v>1628813.5690418165</v>
          </cell>
          <cell r="P2375">
            <v>2751276.7079833848</v>
          </cell>
          <cell r="Q2375">
            <v>1263506.5384268013</v>
          </cell>
          <cell r="R2375">
            <v>2483104.1644089269</v>
          </cell>
          <cell r="S2375">
            <v>3372628.3595231781</v>
          </cell>
          <cell r="T2375">
            <v>743050.53282759769</v>
          </cell>
          <cell r="U2375">
            <v>1544967.6284656324</v>
          </cell>
          <cell r="V2375">
            <v>2720430.7411947935</v>
          </cell>
          <cell r="W2375">
            <v>1304062.4092182829</v>
          </cell>
          <cell r="X2375">
            <v>2571833.3743031877</v>
          </cell>
          <cell r="Y2375">
            <v>3824519.8681329726</v>
          </cell>
          <cell r="Z2375">
            <v>764687.3374424288</v>
          </cell>
          <cell r="AA2375">
            <v>1628813.5690418165</v>
          </cell>
          <cell r="AB2375">
            <v>2751276.7079833848</v>
          </cell>
          <cell r="AC2375">
            <v>4014783.2464101864</v>
          </cell>
          <cell r="AD2375">
            <v>5234380.8723923117</v>
          </cell>
          <cell r="AE2375">
            <v>6123905.0675065629</v>
          </cell>
          <cell r="AF2375">
            <v>6866955.600334161</v>
          </cell>
          <cell r="AG2375">
            <v>7668872.6959721958</v>
          </cell>
          <cell r="AH2375">
            <v>8844335.8087013569</v>
          </cell>
          <cell r="AI2375">
            <v>10148398.21791964</v>
          </cell>
          <cell r="AJ2375">
            <v>11416169.183004545</v>
          </cell>
          <cell r="AK2375">
            <v>12668855.67683433</v>
          </cell>
        </row>
        <row r="2376">
          <cell r="A2376" t="str">
            <v>Sweden-NIS_Total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743050.53282759769</v>
          </cell>
          <cell r="I2376">
            <v>801917.09563803487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743050.53282759769</v>
          </cell>
          <cell r="U2376">
            <v>1544967.6284656324</v>
          </cell>
          <cell r="V2376">
            <v>2720430.7411947935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866955.600334161</v>
          </cell>
          <cell r="AG2376">
            <v>7668872.6959721958</v>
          </cell>
          <cell r="AH2376">
            <v>8844335.8087013569</v>
          </cell>
          <cell r="AI2376">
            <v>10148398.21791964</v>
          </cell>
          <cell r="AJ2376">
            <v>11416169.183004545</v>
          </cell>
          <cell r="AK2376">
            <v>12668855.67683433</v>
          </cell>
        </row>
        <row r="2377">
          <cell r="A2377" t="str">
            <v>Sweden-NIS_None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A2378" t="str">
            <v>Sweden-Inst_Int</v>
          </cell>
          <cell r="B2378">
            <v>519062.80027996108</v>
          </cell>
          <cell r="C2378">
            <v>653131.0518829599</v>
          </cell>
          <cell r="D2378">
            <v>816027.85717510933</v>
          </cell>
          <cell r="E2378">
            <v>1010559.1438634482</v>
          </cell>
          <cell r="F2378">
            <v>827101.99471688026</v>
          </cell>
          <cell r="G2378">
            <v>566921.99832927424</v>
          </cell>
          <cell r="H2378">
            <v>527899.34299647878</v>
          </cell>
          <cell r="I2378">
            <v>544580.4095547708</v>
          </cell>
          <cell r="J2378">
            <v>836978.23579878989</v>
          </cell>
          <cell r="K2378">
            <v>924027.75064562866</v>
          </cell>
          <cell r="L2378">
            <v>917585.07783664332</v>
          </cell>
          <cell r="M2378">
            <v>937981.15790004574</v>
          </cell>
          <cell r="N2378">
            <v>519062.80027996108</v>
          </cell>
          <cell r="O2378">
            <v>1172193.8521629209</v>
          </cell>
          <cell r="P2378">
            <v>1988221.7093380303</v>
          </cell>
          <cell r="Q2378">
            <v>1010559.1438634482</v>
          </cell>
          <cell r="R2378">
            <v>1837661.1385803283</v>
          </cell>
          <cell r="S2378">
            <v>2404583.1369096027</v>
          </cell>
          <cell r="T2378">
            <v>527899.34299647878</v>
          </cell>
          <cell r="U2378">
            <v>1072479.7525512497</v>
          </cell>
          <cell r="V2378">
            <v>1909457.9883500396</v>
          </cell>
          <cell r="W2378">
            <v>924027.75064562866</v>
          </cell>
          <cell r="X2378">
            <v>1841612.8284822721</v>
          </cell>
          <cell r="Y2378">
            <v>2779593.9863823177</v>
          </cell>
          <cell r="Z2378">
            <v>519062.80027996108</v>
          </cell>
          <cell r="AA2378">
            <v>1172193.8521629209</v>
          </cell>
          <cell r="AB2378">
            <v>1988221.7093380303</v>
          </cell>
          <cell r="AC2378">
            <v>2998780.8532014787</v>
          </cell>
          <cell r="AD2378">
            <v>3825882.8479183591</v>
          </cell>
          <cell r="AE2378">
            <v>4392804.846247633</v>
          </cell>
          <cell r="AF2378">
            <v>4920704.189244112</v>
          </cell>
          <cell r="AG2378">
            <v>5465284.5987988831</v>
          </cell>
          <cell r="AH2378">
            <v>6302262.8345976733</v>
          </cell>
          <cell r="AI2378">
            <v>7226290.5852433015</v>
          </cell>
          <cell r="AJ2378">
            <v>8143875.6630799444</v>
          </cell>
          <cell r="AK2378">
            <v>9081856.8209799901</v>
          </cell>
        </row>
        <row r="2379">
          <cell r="A2379" t="str">
            <v>Sweden-Inst_Total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527899.34299647878</v>
          </cell>
          <cell r="I2379">
            <v>544580.4095547708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527899.34299647878</v>
          </cell>
          <cell r="U2379">
            <v>1072479.7525512497</v>
          </cell>
          <cell r="V2379">
            <v>1909457.9883500396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920704.189244112</v>
          </cell>
          <cell r="AG2379">
            <v>5465284.5987988831</v>
          </cell>
          <cell r="AH2379">
            <v>6302262.8345976733</v>
          </cell>
          <cell r="AI2379">
            <v>7226290.5852433015</v>
          </cell>
          <cell r="AJ2379">
            <v>8143875.6630799444</v>
          </cell>
          <cell r="AK2379">
            <v>9081856.8209799901</v>
          </cell>
        </row>
        <row r="2380">
          <cell r="A2380" t="str">
            <v>Sweden-Inst_None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A2381" t="str">
            <v>Sweden-NV_Int</v>
          </cell>
          <cell r="B2381">
            <v>203693.91763749701</v>
          </cell>
          <cell r="C2381">
            <v>182018.87474036001</v>
          </cell>
          <cell r="D2381">
            <v>229143.75056443596</v>
          </cell>
          <cell r="E2381">
            <v>217028.06375869305</v>
          </cell>
          <cell r="F2381">
            <v>326353.51756525401</v>
          </cell>
          <cell r="G2381">
            <v>280910.83039826993</v>
          </cell>
          <cell r="H2381">
            <v>183685.76718143001</v>
          </cell>
          <cell r="I2381">
            <v>215602.1403413699</v>
          </cell>
          <cell r="J2381">
            <v>275155.15598753729</v>
          </cell>
          <cell r="K2381">
            <v>316704.93762982031</v>
          </cell>
          <cell r="L2381">
            <v>286856.16630542767</v>
          </cell>
          <cell r="M2381">
            <v>251375.61498690516</v>
          </cell>
          <cell r="N2381">
            <v>203693.91763749701</v>
          </cell>
          <cell r="O2381">
            <v>385712.79237785703</v>
          </cell>
          <cell r="P2381">
            <v>614856.54294229299</v>
          </cell>
          <cell r="Q2381">
            <v>217028.06375869305</v>
          </cell>
          <cell r="R2381">
            <v>543381.58132394706</v>
          </cell>
          <cell r="S2381">
            <v>824292.41172221699</v>
          </cell>
          <cell r="T2381">
            <v>183685.76718143001</v>
          </cell>
          <cell r="U2381">
            <v>399287.90752279991</v>
          </cell>
          <cell r="V2381">
            <v>674443.06351033715</v>
          </cell>
          <cell r="W2381">
            <v>316704.93762982031</v>
          </cell>
          <cell r="X2381">
            <v>603561.10393524799</v>
          </cell>
          <cell r="Y2381">
            <v>854936.71892215312</v>
          </cell>
          <cell r="Z2381">
            <v>203693.91763749701</v>
          </cell>
          <cell r="AA2381">
            <v>385712.79237785703</v>
          </cell>
          <cell r="AB2381">
            <v>614856.54294229299</v>
          </cell>
          <cell r="AC2381">
            <v>831884.60670098604</v>
          </cell>
          <cell r="AD2381">
            <v>1158238.12426624</v>
          </cell>
          <cell r="AE2381">
            <v>1439148.95466451</v>
          </cell>
          <cell r="AF2381">
            <v>1622834.72184594</v>
          </cell>
          <cell r="AG2381">
            <v>1838436.8621873099</v>
          </cell>
          <cell r="AH2381">
            <v>2113592.0181748471</v>
          </cell>
          <cell r="AI2381">
            <v>2430296.9558046674</v>
          </cell>
          <cell r="AJ2381">
            <v>2717153.1221100949</v>
          </cell>
          <cell r="AK2381">
            <v>2968528.7370970002</v>
          </cell>
        </row>
        <row r="2382">
          <cell r="A2382" t="str">
            <v>Sweden-NVS_Total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83685.76718143001</v>
          </cell>
          <cell r="I2382">
            <v>215602.1403413699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83685.76718143001</v>
          </cell>
          <cell r="U2382">
            <v>399287.90752279991</v>
          </cell>
          <cell r="V2382">
            <v>674443.06351033715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622834.72184594</v>
          </cell>
          <cell r="AG2382">
            <v>1838436.8621873099</v>
          </cell>
          <cell r="AH2382">
            <v>2113592.0181748471</v>
          </cell>
          <cell r="AI2382">
            <v>2430296.9558046674</v>
          </cell>
          <cell r="AJ2382">
            <v>2717153.1221100949</v>
          </cell>
          <cell r="AK2382">
            <v>2968528.7370970002</v>
          </cell>
        </row>
        <row r="2383">
          <cell r="A2383" t="str">
            <v>Sweden-NVS_None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Sweden-Spine_Int</v>
          </cell>
          <cell r="B2384">
            <v>0</v>
          </cell>
          <cell r="C2384">
            <v>0</v>
          </cell>
          <cell r="D2384">
            <v>718.52704777386498</v>
          </cell>
          <cell r="E2384">
            <v>0</v>
          </cell>
          <cell r="F2384">
            <v>1334.8911767362051</v>
          </cell>
          <cell r="G2384">
            <v>0</v>
          </cell>
          <cell r="H2384">
            <v>0</v>
          </cell>
          <cell r="I2384">
            <v>3706.7642012101596</v>
          </cell>
          <cell r="J2384">
            <v>1241.7592341732143</v>
          </cell>
          <cell r="K2384">
            <v>1241.7592341732143</v>
          </cell>
          <cell r="L2384">
            <v>1241.7592341732143</v>
          </cell>
          <cell r="M2384">
            <v>1241.7592341732143</v>
          </cell>
          <cell r="N2384">
            <v>0</v>
          </cell>
          <cell r="O2384">
            <v>0</v>
          </cell>
          <cell r="P2384">
            <v>718.52704777386498</v>
          </cell>
          <cell r="Q2384">
            <v>0</v>
          </cell>
          <cell r="R2384">
            <v>1334.8911767362051</v>
          </cell>
          <cell r="S2384">
            <v>1334.8911767362051</v>
          </cell>
          <cell r="T2384">
            <v>0</v>
          </cell>
          <cell r="U2384">
            <v>3706.7642012101596</v>
          </cell>
          <cell r="V2384">
            <v>4948.5234353833739</v>
          </cell>
          <cell r="W2384">
            <v>1241.7592341732143</v>
          </cell>
          <cell r="X2384">
            <v>2483.5184683464286</v>
          </cell>
          <cell r="Y2384">
            <v>3725.2777025196428</v>
          </cell>
          <cell r="Z2384">
            <v>0</v>
          </cell>
          <cell r="AA2384">
            <v>0</v>
          </cell>
          <cell r="AB2384">
            <v>718.52704777386498</v>
          </cell>
          <cell r="AC2384">
            <v>718.52704777386498</v>
          </cell>
          <cell r="AD2384">
            <v>2053.4182245100701</v>
          </cell>
          <cell r="AE2384">
            <v>2053.4182245100701</v>
          </cell>
          <cell r="AF2384">
            <v>2053.4182245100701</v>
          </cell>
          <cell r="AG2384">
            <v>5760.1824257202297</v>
          </cell>
          <cell r="AH2384">
            <v>7001.941659893444</v>
          </cell>
          <cell r="AI2384">
            <v>8243.7008940666583</v>
          </cell>
          <cell r="AJ2384">
            <v>9485.4601282398726</v>
          </cell>
          <cell r="AK2384">
            <v>10727.219362413087</v>
          </cell>
        </row>
        <row r="2385">
          <cell r="A2385" t="str">
            <v>Sweden-SPI_Total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0</v>
          </cell>
          <cell r="I2385">
            <v>3706.7642012101596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0</v>
          </cell>
          <cell r="U2385">
            <v>3706.7642012101596</v>
          </cell>
          <cell r="V2385">
            <v>4948.5234353833739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2053.4182245100701</v>
          </cell>
          <cell r="AG2385">
            <v>5760.1824257202297</v>
          </cell>
          <cell r="AH2385">
            <v>7001.941659893444</v>
          </cell>
          <cell r="AI2385">
            <v>8243.7008940666583</v>
          </cell>
          <cell r="AJ2385">
            <v>9485.4601282398726</v>
          </cell>
          <cell r="AK2385">
            <v>10727.219362413087</v>
          </cell>
        </row>
        <row r="2386">
          <cell r="A2386" t="str">
            <v>Sweden-SPI_None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A2387" t="str">
            <v>Sweden-CMF_Int</v>
          </cell>
          <cell r="B2387">
            <v>41930.61952497068</v>
          </cell>
          <cell r="C2387">
            <v>28976.304976067979</v>
          </cell>
          <cell r="D2387">
            <v>76573.004154249167</v>
          </cell>
          <cell r="E2387">
            <v>35919.330804660152</v>
          </cell>
          <cell r="F2387">
            <v>64807.222523254888</v>
          </cell>
          <cell r="G2387">
            <v>41691.366386707035</v>
          </cell>
          <cell r="H2387">
            <v>31465.422649689004</v>
          </cell>
          <cell r="I2387">
            <v>38027.781540683987</v>
          </cell>
          <cell r="J2387">
            <v>62087.961708660703</v>
          </cell>
          <cell r="K2387">
            <v>62087.961708660703</v>
          </cell>
          <cell r="L2387">
            <v>62087.961708660703</v>
          </cell>
          <cell r="M2387">
            <v>62087.961708660703</v>
          </cell>
          <cell r="N2387">
            <v>41930.61952497068</v>
          </cell>
          <cell r="O2387">
            <v>70906.924501038651</v>
          </cell>
          <cell r="P2387">
            <v>147479.92865528783</v>
          </cell>
          <cell r="Q2387">
            <v>35919.330804660152</v>
          </cell>
          <cell r="R2387">
            <v>100726.55332791504</v>
          </cell>
          <cell r="S2387">
            <v>142417.91971462208</v>
          </cell>
          <cell r="T2387">
            <v>31465.422649689004</v>
          </cell>
          <cell r="U2387">
            <v>69493.204190372984</v>
          </cell>
          <cell r="V2387">
            <v>131581.16589903369</v>
          </cell>
          <cell r="W2387">
            <v>62087.961708660703</v>
          </cell>
          <cell r="X2387">
            <v>124175.92341732141</v>
          </cell>
          <cell r="Y2387">
            <v>186263.88512598211</v>
          </cell>
          <cell r="Z2387">
            <v>41930.61952497068</v>
          </cell>
          <cell r="AA2387">
            <v>70906.924501038651</v>
          </cell>
          <cell r="AB2387">
            <v>147479.92865528783</v>
          </cell>
          <cell r="AC2387">
            <v>183399.25945994799</v>
          </cell>
          <cell r="AD2387">
            <v>248206.48198320289</v>
          </cell>
          <cell r="AE2387">
            <v>289897.84836990992</v>
          </cell>
          <cell r="AF2387">
            <v>321363.27101959893</v>
          </cell>
          <cell r="AG2387">
            <v>359391.05256028293</v>
          </cell>
          <cell r="AH2387">
            <v>421479.01426894363</v>
          </cell>
          <cell r="AI2387">
            <v>483566.97597760434</v>
          </cell>
          <cell r="AJ2387">
            <v>545654.93768626498</v>
          </cell>
          <cell r="AK2387">
            <v>607742.89939492568</v>
          </cell>
        </row>
        <row r="2388">
          <cell r="A2388" t="str">
            <v>Sweden-CMF_Total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31465.422649689004</v>
          </cell>
          <cell r="I2388">
            <v>38027.781540683987</v>
          </cell>
          <cell r="J2388">
            <v>62087.961708660703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31465.422649689004</v>
          </cell>
          <cell r="U2388">
            <v>69493.204190372984</v>
          </cell>
          <cell r="V2388">
            <v>131581.16589903369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21363.27101959893</v>
          </cell>
          <cell r="AG2388">
            <v>359391.05256028293</v>
          </cell>
          <cell r="AH2388">
            <v>421479.01426894363</v>
          </cell>
          <cell r="AI2388">
            <v>483566.97597760434</v>
          </cell>
          <cell r="AJ2388">
            <v>545654.93768626498</v>
          </cell>
          <cell r="AK2388">
            <v>607742.89939492568</v>
          </cell>
        </row>
        <row r="2389">
          <cell r="A2389" t="str">
            <v>Sweden-CMF_Non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Sweden-Orthopaedics</v>
          </cell>
          <cell r="B2390">
            <v>1642540.5152171978</v>
          </cell>
          <cell r="C2390">
            <v>1486555.8678768198</v>
          </cell>
          <cell r="D2390">
            <v>1538987.4582317339</v>
          </cell>
          <cell r="E2390">
            <v>1492069.9031427891</v>
          </cell>
          <cell r="F2390">
            <v>1486869.1829224292</v>
          </cell>
          <cell r="G2390">
            <v>1180897.7953129334</v>
          </cell>
          <cell r="H2390">
            <v>909722.184593149</v>
          </cell>
          <cell r="I2390">
            <v>1077161.3383906779</v>
          </cell>
          <cell r="J2390">
            <v>1479725.4583220447</v>
          </cell>
          <cell r="K2390">
            <v>1558972.274902917</v>
          </cell>
          <cell r="L2390">
            <v>1556375.8692314639</v>
          </cell>
          <cell r="M2390">
            <v>1499254.9444594961</v>
          </cell>
          <cell r="N2390">
            <v>1642540.5152171978</v>
          </cell>
          <cell r="O2390">
            <v>3129096.3830940174</v>
          </cell>
          <cell r="P2390">
            <v>4668083.8413257515</v>
          </cell>
          <cell r="Q2390">
            <v>1492069.9031427891</v>
          </cell>
          <cell r="R2390">
            <v>2978939.0860652183</v>
          </cell>
          <cell r="S2390">
            <v>4159836.8813781515</v>
          </cell>
          <cell r="T2390">
            <v>909722.184593149</v>
          </cell>
          <cell r="U2390">
            <v>1986883.5229838269</v>
          </cell>
          <cell r="V2390">
            <v>3466608.9813058716</v>
          </cell>
          <cell r="W2390">
            <v>1558972.274902917</v>
          </cell>
          <cell r="X2390">
            <v>3115348.1441343809</v>
          </cell>
          <cell r="Y2390">
            <v>4614603.0885938769</v>
          </cell>
          <cell r="Z2390">
            <v>1642540.5152171978</v>
          </cell>
          <cell r="AA2390">
            <v>3129096.3830940174</v>
          </cell>
          <cell r="AB2390">
            <v>4668083.8413257515</v>
          </cell>
          <cell r="AC2390">
            <v>6160153.7444685409</v>
          </cell>
          <cell r="AD2390">
            <v>7647022.9273909703</v>
          </cell>
          <cell r="AE2390">
            <v>8827920.7227039039</v>
          </cell>
          <cell r="AF2390">
            <v>9737642.9072970524</v>
          </cell>
          <cell r="AG2390">
            <v>10814804.245687731</v>
          </cell>
          <cell r="AH2390">
            <v>12294529.704009775</v>
          </cell>
          <cell r="AI2390">
            <v>13853501.978912693</v>
          </cell>
          <cell r="AJ2390">
            <v>15409877.848144157</v>
          </cell>
          <cell r="AK2390">
            <v>16909132.792603653</v>
          </cell>
        </row>
        <row r="2391">
          <cell r="A2391" t="str">
            <v>Sweden-P_ORT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A2392" t="str">
            <v>Sweden-MedSurg</v>
          </cell>
          <cell r="B2392">
            <v>938749.76067913114</v>
          </cell>
          <cell r="C2392">
            <v>1605464.183826088</v>
          </cell>
          <cell r="D2392">
            <v>1581327.0356085799</v>
          </cell>
          <cell r="E2392">
            <v>1772405.2013185185</v>
          </cell>
          <cell r="F2392">
            <v>1454869.1880864496</v>
          </cell>
          <cell r="G2392">
            <v>1107237.0130260559</v>
          </cell>
          <cell r="H2392">
            <v>736014.3101313042</v>
          </cell>
          <cell r="I2392">
            <v>910312.54125703184</v>
          </cell>
          <cell r="J2392">
            <v>1860068.2512202498</v>
          </cell>
          <cell r="K2392">
            <v>1732797.4975261281</v>
          </cell>
          <cell r="L2392">
            <v>1519103.4223875408</v>
          </cell>
          <cell r="M2392">
            <v>1464219.0190640264</v>
          </cell>
          <cell r="N2392">
            <v>938749.76067913114</v>
          </cell>
          <cell r="O2392">
            <v>2544213.9445052193</v>
          </cell>
          <cell r="P2392">
            <v>4125540.9801137992</v>
          </cell>
          <cell r="Q2392">
            <v>1772405.2013185185</v>
          </cell>
          <cell r="R2392">
            <v>3227274.3894049684</v>
          </cell>
          <cell r="S2392">
            <v>4334511.4024310242</v>
          </cell>
          <cell r="T2392">
            <v>736014.3101313042</v>
          </cell>
          <cell r="U2392">
            <v>1646326.8513883362</v>
          </cell>
          <cell r="V2392">
            <v>3506395.1026085857</v>
          </cell>
          <cell r="W2392">
            <v>1732797.4975261281</v>
          </cell>
          <cell r="X2392">
            <v>3251900.9199136691</v>
          </cell>
          <cell r="Y2392">
            <v>4716119.938977696</v>
          </cell>
          <cell r="Z2392">
            <v>938749.76067913114</v>
          </cell>
          <cell r="AA2392">
            <v>2544213.9445052193</v>
          </cell>
          <cell r="AB2392">
            <v>4125540.9801137992</v>
          </cell>
          <cell r="AC2392">
            <v>5897946.1814323179</v>
          </cell>
          <cell r="AD2392">
            <v>7352815.369518768</v>
          </cell>
          <cell r="AE2392">
            <v>8460052.382544823</v>
          </cell>
          <cell r="AF2392">
            <v>9196066.692676127</v>
          </cell>
          <cell r="AG2392">
            <v>10106379.233933158</v>
          </cell>
          <cell r="AH2392">
            <v>11966447.485153409</v>
          </cell>
          <cell r="AI2392">
            <v>13699244.982679537</v>
          </cell>
          <cell r="AJ2392">
            <v>15218348.405067077</v>
          </cell>
          <cell r="AK2392">
            <v>16682567.424131103</v>
          </cell>
        </row>
        <row r="2393">
          <cell r="A2393" t="str">
            <v>Sweden-P_MSNT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Sweden-NeuroSpine</v>
          </cell>
          <cell r="B2394">
            <v>374581.94820735173</v>
          </cell>
          <cell r="C2394">
            <v>327397.95335500897</v>
          </cell>
          <cell r="D2394">
            <v>426517.72667750425</v>
          </cell>
          <cell r="E2394">
            <v>395593.62074415316</v>
          </cell>
          <cell r="F2394">
            <v>516241.552650597</v>
          </cell>
          <cell r="G2394">
            <v>454212.06199765706</v>
          </cell>
          <cell r="H2394">
            <v>336802.29161022103</v>
          </cell>
          <cell r="I2394">
            <v>345874.438950599</v>
          </cell>
          <cell r="J2394">
            <v>479593.88081369101</v>
          </cell>
          <cell r="K2394">
            <v>526788.02261130675</v>
          </cell>
          <cell r="L2394">
            <v>508227.97159757977</v>
          </cell>
          <cell r="M2394">
            <v>546124.10229838348</v>
          </cell>
          <cell r="N2394">
            <v>374581.94820735173</v>
          </cell>
          <cell r="O2394">
            <v>701979.9015623607</v>
          </cell>
          <cell r="P2394">
            <v>1128497.6282398649</v>
          </cell>
          <cell r="Q2394">
            <v>395593.62074415316</v>
          </cell>
          <cell r="R2394">
            <v>911835.17339475011</v>
          </cell>
          <cell r="S2394">
            <v>1366047.235392407</v>
          </cell>
          <cell r="T2394">
            <v>336802.29161022103</v>
          </cell>
          <cell r="U2394">
            <v>682676.73056082008</v>
          </cell>
          <cell r="V2394">
            <v>1162270.6113745112</v>
          </cell>
          <cell r="W2394">
            <v>526788.02261130675</v>
          </cell>
          <cell r="X2394">
            <v>1035015.9942088865</v>
          </cell>
          <cell r="Y2394">
            <v>1581140.0965072699</v>
          </cell>
          <cell r="Z2394">
            <v>374581.94820735173</v>
          </cell>
          <cell r="AA2394">
            <v>701979.9015623607</v>
          </cell>
          <cell r="AB2394">
            <v>1128497.6282398649</v>
          </cell>
          <cell r="AC2394">
            <v>1524091.2489840181</v>
          </cell>
          <cell r="AD2394">
            <v>2040332.8016346151</v>
          </cell>
          <cell r="AE2394">
            <v>2494544.863632272</v>
          </cell>
          <cell r="AF2394">
            <v>2831347.1552424929</v>
          </cell>
          <cell r="AG2394">
            <v>3177221.5941930921</v>
          </cell>
          <cell r="AH2394">
            <v>3656815.4750067829</v>
          </cell>
          <cell r="AI2394">
            <v>4183603.4976180894</v>
          </cell>
          <cell r="AJ2394">
            <v>4691831.4692156687</v>
          </cell>
          <cell r="AK2394">
            <v>5237955.5715140523</v>
          </cell>
        </row>
        <row r="2395">
          <cell r="A2395" t="str">
            <v>Sweden-P_NS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A2396" t="str">
            <v>Sweden-Product_None_Int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Denmark-Products_Total</v>
          </cell>
          <cell r="B2397">
            <v>2136642.9710699231</v>
          </cell>
          <cell r="C2397">
            <v>1838919.0345193623</v>
          </cell>
          <cell r="D2397">
            <v>2168450.909431533</v>
          </cell>
          <cell r="E2397">
            <v>2182123.8356934385</v>
          </cell>
          <cell r="F2397">
            <v>2172718.7882468589</v>
          </cell>
          <cell r="G2397">
            <v>2404959.0834491397</v>
          </cell>
          <cell r="H2397">
            <v>1938651.4687314471</v>
          </cell>
          <cell r="I2397">
            <v>2074694.1688386181</v>
          </cell>
          <cell r="J2397">
            <v>2825819.4511989546</v>
          </cell>
          <cell r="K2397">
            <v>2869740.5750328624</v>
          </cell>
          <cell r="L2397">
            <v>2927570.0657051667</v>
          </cell>
          <cell r="M2397">
            <v>3787187.8732176251</v>
          </cell>
          <cell r="N2397">
            <v>2136642.9710699231</v>
          </cell>
          <cell r="O2397">
            <v>3975562.0055892854</v>
          </cell>
          <cell r="P2397">
            <v>6144012.9150208179</v>
          </cell>
          <cell r="Q2397">
            <v>2182123.8356934385</v>
          </cell>
          <cell r="R2397">
            <v>4354842.6239402974</v>
          </cell>
          <cell r="S2397">
            <v>6759801.7073894367</v>
          </cell>
          <cell r="T2397">
            <v>1938651.4687314471</v>
          </cell>
          <cell r="U2397">
            <v>4013345.6375700654</v>
          </cell>
          <cell r="V2397">
            <v>6839165.0887690205</v>
          </cell>
          <cell r="W2397">
            <v>2869740.5750328624</v>
          </cell>
          <cell r="X2397">
            <v>5797310.640738029</v>
          </cell>
          <cell r="Y2397">
            <v>9584498.5139556546</v>
          </cell>
          <cell r="Z2397">
            <v>2136642.9710699231</v>
          </cell>
          <cell r="AA2397">
            <v>3975562.0055892854</v>
          </cell>
          <cell r="AB2397">
            <v>6144012.9150208179</v>
          </cell>
          <cell r="AC2397">
            <v>8326136.7507142564</v>
          </cell>
          <cell r="AD2397">
            <v>10498855.538961116</v>
          </cell>
          <cell r="AE2397">
            <v>12903814.622410256</v>
          </cell>
          <cell r="AF2397">
            <v>14842466.091141704</v>
          </cell>
          <cell r="AG2397">
            <v>16917160.259980321</v>
          </cell>
          <cell r="AH2397">
            <v>19742979.711179275</v>
          </cell>
          <cell r="AI2397">
            <v>22612720.286212139</v>
          </cell>
          <cell r="AJ2397">
            <v>25540290.351917304</v>
          </cell>
          <cell r="AK2397">
            <v>29327478.225134928</v>
          </cell>
        </row>
        <row r="2398">
          <cell r="A2398" t="str">
            <v>Denmark-Ortho_Alt</v>
          </cell>
          <cell r="B2398">
            <v>1299040.2491764338</v>
          </cell>
          <cell r="C2398">
            <v>1164390.5138093033</v>
          </cell>
          <cell r="D2398">
            <v>1264078.7029086091</v>
          </cell>
          <cell r="E2398">
            <v>1083346.6721831132</v>
          </cell>
          <cell r="F2398">
            <v>1300966.3393233491</v>
          </cell>
          <cell r="G2398">
            <v>1184210.3854740823</v>
          </cell>
          <cell r="H2398">
            <v>939562.06772728357</v>
          </cell>
          <cell r="I2398">
            <v>1004000.6791463208</v>
          </cell>
          <cell r="J2398">
            <v>1252494.3404474559</v>
          </cell>
          <cell r="K2398">
            <v>1239445.5743570914</v>
          </cell>
          <cell r="L2398">
            <v>1618612.2535097178</v>
          </cell>
          <cell r="M2398">
            <v>1554444.6370790608</v>
          </cell>
          <cell r="N2398">
            <v>1299040.2491764338</v>
          </cell>
          <cell r="O2398">
            <v>2463430.7629857371</v>
          </cell>
          <cell r="P2398">
            <v>3727509.4658943461</v>
          </cell>
          <cell r="Q2398">
            <v>1083346.6721831132</v>
          </cell>
          <cell r="R2398">
            <v>2384313.0115064625</v>
          </cell>
          <cell r="S2398">
            <v>3568523.3969805446</v>
          </cell>
          <cell r="T2398">
            <v>939562.06772728357</v>
          </cell>
          <cell r="U2398">
            <v>1943562.7468736044</v>
          </cell>
          <cell r="V2398">
            <v>3196057.0873210602</v>
          </cell>
          <cell r="W2398">
            <v>1239445.5743570914</v>
          </cell>
          <cell r="X2398">
            <v>2858057.8278668094</v>
          </cell>
          <cell r="Y2398">
            <v>4412502.4649458705</v>
          </cell>
          <cell r="Z2398">
            <v>1299040.2491764338</v>
          </cell>
          <cell r="AA2398">
            <v>2463430.7629857371</v>
          </cell>
          <cell r="AB2398">
            <v>3727509.4658943461</v>
          </cell>
          <cell r="AC2398">
            <v>4810856.1380774593</v>
          </cell>
          <cell r="AD2398">
            <v>6111822.4774008086</v>
          </cell>
          <cell r="AE2398">
            <v>7296032.8628748907</v>
          </cell>
          <cell r="AF2398">
            <v>8235594.9306021743</v>
          </cell>
          <cell r="AG2398">
            <v>9239595.6097484957</v>
          </cell>
          <cell r="AH2398">
            <v>10492089.950195951</v>
          </cell>
          <cell r="AI2398">
            <v>11731535.524553042</v>
          </cell>
          <cell r="AJ2398">
            <v>13350147.778062759</v>
          </cell>
          <cell r="AK2398">
            <v>14904592.415141819</v>
          </cell>
        </row>
        <row r="2399">
          <cell r="A2399" t="str">
            <v>Denmark-P_OICONT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</row>
        <row r="2400">
          <cell r="A2400" t="str">
            <v>Denmark-ReconProd_Alt</v>
          </cell>
          <cell r="B2400">
            <v>850012.50565955043</v>
          </cell>
          <cell r="C2400">
            <v>676171.18858409254</v>
          </cell>
          <cell r="D2400">
            <v>813109.01313015237</v>
          </cell>
          <cell r="E2400">
            <v>613084.02679115382</v>
          </cell>
          <cell r="F2400">
            <v>793261.15127007745</v>
          </cell>
          <cell r="G2400">
            <v>754318.55084229796</v>
          </cell>
          <cell r="H2400">
            <v>463704.23568718543</v>
          </cell>
          <cell r="I2400">
            <v>645421.10974068753</v>
          </cell>
          <cell r="J2400">
            <v>759550.98281057284</v>
          </cell>
          <cell r="K2400">
            <v>744784.8352585606</v>
          </cell>
          <cell r="L2400">
            <v>690075.09640755027</v>
          </cell>
          <cell r="M2400">
            <v>619818.582067415</v>
          </cell>
          <cell r="N2400">
            <v>850012.50565955043</v>
          </cell>
          <cell r="O2400">
            <v>1526183.694243643</v>
          </cell>
          <cell r="P2400">
            <v>2339292.7073737951</v>
          </cell>
          <cell r="Q2400">
            <v>613084.02679115382</v>
          </cell>
          <cell r="R2400">
            <v>1406345.1780612313</v>
          </cell>
          <cell r="S2400">
            <v>2160663.7289035292</v>
          </cell>
          <cell r="T2400">
            <v>463704.23568718543</v>
          </cell>
          <cell r="U2400">
            <v>1109125.3454278731</v>
          </cell>
          <cell r="V2400">
            <v>1868676.3282384458</v>
          </cell>
          <cell r="W2400">
            <v>744784.8352585606</v>
          </cell>
          <cell r="X2400">
            <v>1434859.9316661109</v>
          </cell>
          <cell r="Y2400">
            <v>2054678.5137335258</v>
          </cell>
          <cell r="Z2400">
            <v>850012.50565955043</v>
          </cell>
          <cell r="AA2400">
            <v>1526183.694243643</v>
          </cell>
          <cell r="AB2400">
            <v>2339292.7073737951</v>
          </cell>
          <cell r="AC2400">
            <v>2952376.734164949</v>
          </cell>
          <cell r="AD2400">
            <v>3745637.8854350266</v>
          </cell>
          <cell r="AE2400">
            <v>4499956.4362773243</v>
          </cell>
          <cell r="AF2400">
            <v>4963660.6719645094</v>
          </cell>
          <cell r="AG2400">
            <v>5609081.7817051969</v>
          </cell>
          <cell r="AH2400">
            <v>6368632.7645157697</v>
          </cell>
          <cell r="AI2400">
            <v>7113417.5997743299</v>
          </cell>
          <cell r="AJ2400">
            <v>7803492.6961818803</v>
          </cell>
          <cell r="AK2400">
            <v>8423311.2782492954</v>
          </cell>
        </row>
        <row r="2401">
          <cell r="A2401" t="str">
            <v>Denmark-P_128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</row>
        <row r="2402">
          <cell r="A2402" t="str">
            <v>Denmark-P_60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7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10</v>
          </cell>
          <cell r="B2404">
            <v>577043.84006494703</v>
          </cell>
          <cell r="C2404">
            <v>435133.57793008292</v>
          </cell>
          <cell r="D2404">
            <v>519801.33643502009</v>
          </cell>
          <cell r="E2404">
            <v>386121.29396887007</v>
          </cell>
          <cell r="F2404">
            <v>544069.41343615972</v>
          </cell>
          <cell r="G2404">
            <v>492777.1994192102</v>
          </cell>
          <cell r="H2404">
            <v>328298.54334827</v>
          </cell>
          <cell r="I2404">
            <v>441727.9589701998</v>
          </cell>
          <cell r="J2404">
            <v>499601.87975207256</v>
          </cell>
          <cell r="K2404">
            <v>468376.76226756803</v>
          </cell>
          <cell r="L2404">
            <v>405926.52729855897</v>
          </cell>
          <cell r="M2404">
            <v>351282.571700676</v>
          </cell>
          <cell r="N2404">
            <v>577043.84006494703</v>
          </cell>
          <cell r="O2404">
            <v>1012177.4179950299</v>
          </cell>
          <cell r="P2404">
            <v>1531978.75443005</v>
          </cell>
          <cell r="Q2404">
            <v>386121.29396887007</v>
          </cell>
          <cell r="R2404">
            <v>930190.7074050298</v>
          </cell>
          <cell r="S2404">
            <v>1422967.90682424</v>
          </cell>
          <cell r="T2404">
            <v>328298.54334827</v>
          </cell>
          <cell r="U2404">
            <v>770026.50231846981</v>
          </cell>
          <cell r="V2404">
            <v>1269628.3820705423</v>
          </cell>
          <cell r="W2404">
            <v>468376.76226756803</v>
          </cell>
          <cell r="X2404">
            <v>874303.289566127</v>
          </cell>
          <cell r="Y2404">
            <v>1225585.861266803</v>
          </cell>
          <cell r="Z2404">
            <v>577043.84006494703</v>
          </cell>
          <cell r="AA2404">
            <v>1012177.4179950299</v>
          </cell>
          <cell r="AB2404">
            <v>1531978.75443005</v>
          </cell>
          <cell r="AC2404">
            <v>1918100.0483989201</v>
          </cell>
          <cell r="AD2404">
            <v>2462169.4618350798</v>
          </cell>
          <cell r="AE2404">
            <v>2954946.66125429</v>
          </cell>
          <cell r="AF2404">
            <v>3283245.20460256</v>
          </cell>
          <cell r="AG2404">
            <v>3724973.1635727598</v>
          </cell>
          <cell r="AH2404">
            <v>4224575.0433248328</v>
          </cell>
          <cell r="AI2404">
            <v>4692951.805592401</v>
          </cell>
          <cell r="AJ2404">
            <v>5098878.3328909595</v>
          </cell>
          <cell r="AK2404">
            <v>5450160.9045916358</v>
          </cell>
        </row>
        <row r="2405">
          <cell r="A2405" t="str">
            <v>Denmark-P_720</v>
          </cell>
          <cell r="B2405">
            <v>269846.153846153</v>
          </cell>
          <cell r="C2405">
            <v>236353.84303133399</v>
          </cell>
          <cell r="D2405">
            <v>291746.42082090705</v>
          </cell>
          <cell r="E2405">
            <v>224620.849010946</v>
          </cell>
          <cell r="F2405">
            <v>246849.85402257997</v>
          </cell>
          <cell r="G2405">
            <v>259199.46761174989</v>
          </cell>
          <cell r="H2405">
            <v>133844.43646469014</v>
          </cell>
          <cell r="I2405">
            <v>201351.26695914986</v>
          </cell>
          <cell r="J2405">
            <v>257607.21924716243</v>
          </cell>
          <cell r="K2405">
            <v>273219.7779894147</v>
          </cell>
          <cell r="L2405">
            <v>281026.05736054084</v>
          </cell>
          <cell r="M2405">
            <v>265413.49861828855</v>
          </cell>
          <cell r="N2405">
            <v>269846.153846153</v>
          </cell>
          <cell r="O2405">
            <v>506199.99687748699</v>
          </cell>
          <cell r="P2405">
            <v>797946.41769839404</v>
          </cell>
          <cell r="Q2405">
            <v>224620.849010946</v>
          </cell>
          <cell r="R2405">
            <v>471470.70303352596</v>
          </cell>
          <cell r="S2405">
            <v>730670.17064527585</v>
          </cell>
          <cell r="T2405">
            <v>133844.43646469014</v>
          </cell>
          <cell r="U2405">
            <v>335195.70342383999</v>
          </cell>
          <cell r="V2405">
            <v>592802.92267100245</v>
          </cell>
          <cell r="W2405">
            <v>273219.7779894147</v>
          </cell>
          <cell r="X2405">
            <v>554245.8353499556</v>
          </cell>
          <cell r="Y2405">
            <v>819659.33396824414</v>
          </cell>
          <cell r="Z2405">
            <v>269846.153846153</v>
          </cell>
          <cell r="AA2405">
            <v>506199.99687748699</v>
          </cell>
          <cell r="AB2405">
            <v>797946.41769839404</v>
          </cell>
          <cell r="AC2405">
            <v>1022567.26670934</v>
          </cell>
          <cell r="AD2405">
            <v>1269417.12073192</v>
          </cell>
          <cell r="AE2405">
            <v>1528616.5883436699</v>
          </cell>
          <cell r="AF2405">
            <v>1662461.02480836</v>
          </cell>
          <cell r="AG2405">
            <v>1863812.2917675099</v>
          </cell>
          <cell r="AH2405">
            <v>2121419.5110146725</v>
          </cell>
          <cell r="AI2405">
            <v>2394639.289004087</v>
          </cell>
          <cell r="AJ2405">
            <v>2675665.3463646276</v>
          </cell>
          <cell r="AK2405">
            <v>2941078.844982916</v>
          </cell>
        </row>
        <row r="2406">
          <cell r="A2406" t="str">
            <v>Denmark-P_770</v>
          </cell>
          <cell r="B2406">
            <v>3122.5117484504499</v>
          </cell>
          <cell r="C2406">
            <v>4683.7676226756703</v>
          </cell>
          <cell r="D2406">
            <v>1561.2558742252204</v>
          </cell>
          <cell r="E2406">
            <v>2341.8838113377587</v>
          </cell>
          <cell r="F2406">
            <v>2341.8838113378006</v>
          </cell>
          <cell r="G2406">
            <v>2341.8838113377988</v>
          </cell>
          <cell r="H2406">
            <v>1561.2558742253023</v>
          </cell>
          <cell r="I2406">
            <v>2341.8838113378006</v>
          </cell>
          <cell r="J2406">
            <v>2341.8838113378401</v>
          </cell>
          <cell r="K2406">
            <v>3188.2950015779202</v>
          </cell>
          <cell r="L2406">
            <v>3122.5117484504535</v>
          </cell>
          <cell r="M2406">
            <v>3122.5117484504535</v>
          </cell>
          <cell r="N2406">
            <v>3122.5117484504499</v>
          </cell>
          <cell r="O2406">
            <v>7806.2793711261202</v>
          </cell>
          <cell r="P2406">
            <v>9367.5352453513406</v>
          </cell>
          <cell r="Q2406">
            <v>2341.8838113377587</v>
          </cell>
          <cell r="R2406">
            <v>4683.7676226755593</v>
          </cell>
          <cell r="S2406">
            <v>7025.6514340133581</v>
          </cell>
          <cell r="T2406">
            <v>1561.2558742253023</v>
          </cell>
          <cell r="U2406">
            <v>3903.1396855631028</v>
          </cell>
          <cell r="V2406">
            <v>6245.0234969009434</v>
          </cell>
          <cell r="W2406">
            <v>3188.2950015779202</v>
          </cell>
          <cell r="X2406">
            <v>6310.8067500283742</v>
          </cell>
          <cell r="Y2406">
            <v>9433.3184984788277</v>
          </cell>
          <cell r="Z2406">
            <v>3122.5117484504499</v>
          </cell>
          <cell r="AA2406">
            <v>7806.2793711261202</v>
          </cell>
          <cell r="AB2406">
            <v>9367.5352453513406</v>
          </cell>
          <cell r="AC2406">
            <v>11709.419056689099</v>
          </cell>
          <cell r="AD2406">
            <v>14051.3028680269</v>
          </cell>
          <cell r="AE2406">
            <v>16393.186679364699</v>
          </cell>
          <cell r="AF2406">
            <v>17954.442553590001</v>
          </cell>
          <cell r="AG2406">
            <v>20296.326364927801</v>
          </cell>
          <cell r="AH2406">
            <v>22638.210176265642</v>
          </cell>
          <cell r="AI2406">
            <v>25826.505177843563</v>
          </cell>
          <cell r="AJ2406">
            <v>28949.016926294018</v>
          </cell>
          <cell r="AK2406">
            <v>32071.52867474447</v>
          </cell>
        </row>
        <row r="2407">
          <cell r="A2407" t="str">
            <v>Denmark-P_79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</row>
        <row r="2408">
          <cell r="A2408" t="str">
            <v>Denmark-Trauma_Alt</v>
          </cell>
          <cell r="B2408">
            <v>414571.76312625734</v>
          </cell>
          <cell r="C2408">
            <v>402088.4295327157</v>
          </cell>
          <cell r="D2408">
            <v>430451.66507938894</v>
          </cell>
          <cell r="E2408">
            <v>455420.09804687498</v>
          </cell>
          <cell r="F2408">
            <v>489751.21387644392</v>
          </cell>
          <cell r="G2408">
            <v>413494.74481273413</v>
          </cell>
          <cell r="H2408">
            <v>453411.50021077407</v>
          </cell>
          <cell r="I2408">
            <v>336413.32688014593</v>
          </cell>
          <cell r="J2408">
            <v>468376.76226756803</v>
          </cell>
          <cell r="K2408">
            <v>470094.14372921578</v>
          </cell>
          <cell r="L2408">
            <v>470094.14372921578</v>
          </cell>
          <cell r="M2408">
            <v>476183.04163869418</v>
          </cell>
          <cell r="N2408">
            <v>414571.76312625734</v>
          </cell>
          <cell r="O2408">
            <v>816660.19265897304</v>
          </cell>
          <cell r="P2408">
            <v>1247111.8577383619</v>
          </cell>
          <cell r="Q2408">
            <v>455420.09804687498</v>
          </cell>
          <cell r="R2408">
            <v>945171.31192331889</v>
          </cell>
          <cell r="S2408">
            <v>1358666.056736053</v>
          </cell>
          <cell r="T2408">
            <v>453411.50021077407</v>
          </cell>
          <cell r="U2408">
            <v>789824.82709091995</v>
          </cell>
          <cell r="V2408">
            <v>1258201.5893584881</v>
          </cell>
          <cell r="W2408">
            <v>470094.14372921578</v>
          </cell>
          <cell r="X2408">
            <v>940188.28745843156</v>
          </cell>
          <cell r="Y2408">
            <v>1416371.3290971257</v>
          </cell>
          <cell r="Z2408">
            <v>414571.76312625734</v>
          </cell>
          <cell r="AA2408">
            <v>816660.19265897304</v>
          </cell>
          <cell r="AB2408">
            <v>1247111.8577383619</v>
          </cell>
          <cell r="AC2408">
            <v>1702531.9557852368</v>
          </cell>
          <cell r="AD2408">
            <v>2192283.1696616807</v>
          </cell>
          <cell r="AE2408">
            <v>2605777.9144744147</v>
          </cell>
          <cell r="AF2408">
            <v>3059189.4146851888</v>
          </cell>
          <cell r="AG2408">
            <v>3395602.7415653346</v>
          </cell>
          <cell r="AH2408">
            <v>3863979.5038329028</v>
          </cell>
          <cell r="AI2408">
            <v>4334073.6475621182</v>
          </cell>
          <cell r="AJ2408">
            <v>4804167.7912913337</v>
          </cell>
          <cell r="AK2408">
            <v>5280350.8329300275</v>
          </cell>
        </row>
        <row r="2409">
          <cell r="A2409" t="str">
            <v>Denmark-P_601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730</v>
          </cell>
          <cell r="B2410">
            <v>372063.57433919702</v>
          </cell>
          <cell r="C2410">
            <v>340173.08082621603</v>
          </cell>
          <cell r="D2410">
            <v>339279.27120575693</v>
          </cell>
          <cell r="E2410">
            <v>419661.09350362001</v>
          </cell>
          <cell r="F2410">
            <v>424983.76293890993</v>
          </cell>
          <cell r="G2410">
            <v>382530.04480805015</v>
          </cell>
          <cell r="H2410">
            <v>432533.44990711007</v>
          </cell>
          <cell r="I2410">
            <v>313846.62222291995</v>
          </cell>
          <cell r="J2410">
            <v>468376.76226756803</v>
          </cell>
          <cell r="K2410">
            <v>470094.14372921578</v>
          </cell>
          <cell r="L2410">
            <v>470094.14372921578</v>
          </cell>
          <cell r="M2410">
            <v>476183.04163869418</v>
          </cell>
          <cell r="N2410">
            <v>372063.57433919702</v>
          </cell>
          <cell r="O2410">
            <v>712236.65516541305</v>
          </cell>
          <cell r="P2410">
            <v>1051515.92637117</v>
          </cell>
          <cell r="Q2410">
            <v>419661.09350362001</v>
          </cell>
          <cell r="R2410">
            <v>844644.85644252994</v>
          </cell>
          <cell r="S2410">
            <v>1227174.9012505801</v>
          </cell>
          <cell r="T2410">
            <v>432533.44990711007</v>
          </cell>
          <cell r="U2410">
            <v>746380.07213003002</v>
          </cell>
          <cell r="V2410">
            <v>1214756.8343975982</v>
          </cell>
          <cell r="W2410">
            <v>470094.14372921578</v>
          </cell>
          <cell r="X2410">
            <v>940188.28745843156</v>
          </cell>
          <cell r="Y2410">
            <v>1416371.3290971257</v>
          </cell>
          <cell r="Z2410">
            <v>372063.57433919702</v>
          </cell>
          <cell r="AA2410">
            <v>712236.65516541305</v>
          </cell>
          <cell r="AB2410">
            <v>1051515.92637117</v>
          </cell>
          <cell r="AC2410">
            <v>1471177.01987479</v>
          </cell>
          <cell r="AD2410">
            <v>1896160.7828136999</v>
          </cell>
          <cell r="AE2410">
            <v>2278690.8276217501</v>
          </cell>
          <cell r="AF2410">
            <v>2711224.2775288601</v>
          </cell>
          <cell r="AG2410">
            <v>3025070.8997517801</v>
          </cell>
          <cell r="AH2410">
            <v>3493447.6620193482</v>
          </cell>
          <cell r="AI2410">
            <v>3963541.8057485642</v>
          </cell>
          <cell r="AJ2410">
            <v>4433635.9494777797</v>
          </cell>
          <cell r="AK2410">
            <v>4909818.9911164735</v>
          </cell>
        </row>
        <row r="2411">
          <cell r="A2411" t="str">
            <v>Denmark-P_112</v>
          </cell>
          <cell r="B2411">
            <v>42508.188787060302</v>
          </cell>
          <cell r="C2411">
            <v>61915.348706499695</v>
          </cell>
          <cell r="D2411">
            <v>91172.393873632012</v>
          </cell>
          <cell r="E2411">
            <v>35759.004543254996</v>
          </cell>
          <cell r="F2411">
            <v>64767.450937534013</v>
          </cell>
          <cell r="G2411">
            <v>30964.700004683982</v>
          </cell>
          <cell r="H2411">
            <v>20878.050303664</v>
          </cell>
          <cell r="I2411">
            <v>22566.70465722598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42508.188787060302</v>
          </cell>
          <cell r="O2411">
            <v>104423.53749356</v>
          </cell>
          <cell r="P2411">
            <v>195595.93136719201</v>
          </cell>
          <cell r="Q2411">
            <v>35759.004543254996</v>
          </cell>
          <cell r="R2411">
            <v>100526.45548078901</v>
          </cell>
          <cell r="S2411">
            <v>131491.15548547299</v>
          </cell>
          <cell r="T2411">
            <v>20878.050303664</v>
          </cell>
          <cell r="U2411">
            <v>43444.754960889986</v>
          </cell>
          <cell r="V2411">
            <v>43444.754960889986</v>
          </cell>
          <cell r="W2411">
            <v>0</v>
          </cell>
          <cell r="X2411">
            <v>0</v>
          </cell>
          <cell r="Y2411">
            <v>0</v>
          </cell>
          <cell r="Z2411">
            <v>42508.188787060302</v>
          </cell>
          <cell r="AA2411">
            <v>104423.53749356</v>
          </cell>
          <cell r="AB2411">
            <v>195595.93136719201</v>
          </cell>
          <cell r="AC2411">
            <v>231354.93591044701</v>
          </cell>
          <cell r="AD2411">
            <v>296122.38684798102</v>
          </cell>
          <cell r="AE2411">
            <v>327087.086852665</v>
          </cell>
          <cell r="AF2411">
            <v>347965.137156329</v>
          </cell>
          <cell r="AG2411">
            <v>370531.84181355499</v>
          </cell>
          <cell r="AH2411">
            <v>370531.84181355499</v>
          </cell>
          <cell r="AI2411">
            <v>370531.84181355499</v>
          </cell>
          <cell r="AJ2411">
            <v>370531.84181355499</v>
          </cell>
          <cell r="AK2411">
            <v>370531.84181355499</v>
          </cell>
        </row>
        <row r="2412">
          <cell r="A2412" t="str">
            <v>Denmark-Spine_Alt</v>
          </cell>
          <cell r="B2412">
            <v>34455.9803906261</v>
          </cell>
          <cell r="C2412">
            <v>86130.895692494989</v>
          </cell>
          <cell r="D2412">
            <v>20518.024699067908</v>
          </cell>
          <cell r="E2412">
            <v>14842.547345084291</v>
          </cell>
          <cell r="F2412">
            <v>17953.974176827804</v>
          </cell>
          <cell r="G2412">
            <v>16397.089819050409</v>
          </cell>
          <cell r="H2412">
            <v>22446.331829323986</v>
          </cell>
          <cell r="I2412">
            <v>22166.242525487498</v>
          </cell>
          <cell r="J2412">
            <v>24566.595369315077</v>
          </cell>
          <cell r="K2412">
            <v>24566.595369315077</v>
          </cell>
          <cell r="L2412">
            <v>458443.01337295159</v>
          </cell>
          <cell r="M2412">
            <v>458443.01337295159</v>
          </cell>
          <cell r="N2412">
            <v>34455.9803906261</v>
          </cell>
          <cell r="O2412">
            <v>120586.87608312108</v>
          </cell>
          <cell r="P2412">
            <v>141104.90078218898</v>
          </cell>
          <cell r="Q2412">
            <v>14842.547345084291</v>
          </cell>
          <cell r="R2412">
            <v>32796.521521912095</v>
          </cell>
          <cell r="S2412">
            <v>49193.611340962503</v>
          </cell>
          <cell r="T2412">
            <v>22446.331829323986</v>
          </cell>
          <cell r="U2412">
            <v>44612.574354811484</v>
          </cell>
          <cell r="V2412">
            <v>69179.169724126565</v>
          </cell>
          <cell r="W2412">
            <v>24566.595369315077</v>
          </cell>
          <cell r="X2412">
            <v>483009.60874226666</v>
          </cell>
          <cell r="Y2412">
            <v>941452.62211521831</v>
          </cell>
          <cell r="Z2412">
            <v>34455.9803906261</v>
          </cell>
          <cell r="AA2412">
            <v>120586.87608312108</v>
          </cell>
          <cell r="AB2412">
            <v>141104.90078218898</v>
          </cell>
          <cell r="AC2412">
            <v>155947.44812727327</v>
          </cell>
          <cell r="AD2412">
            <v>173901.42230410106</v>
          </cell>
          <cell r="AE2412">
            <v>190298.51212315145</v>
          </cell>
          <cell r="AF2412">
            <v>212744.84395247544</v>
          </cell>
          <cell r="AG2412">
            <v>234911.08647796293</v>
          </cell>
          <cell r="AH2412">
            <v>259477.681847278</v>
          </cell>
          <cell r="AI2412">
            <v>284044.27721659309</v>
          </cell>
          <cell r="AJ2412">
            <v>742487.29058954469</v>
          </cell>
          <cell r="AK2412">
            <v>1200930.3039624963</v>
          </cell>
        </row>
        <row r="2413">
          <cell r="A2413" t="str">
            <v>Denmark-P_602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33876.41800363653</v>
          </cell>
          <cell r="M2413">
            <v>433876.41800363653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433876.41800363653</v>
          </cell>
          <cell r="Y2413">
            <v>867752.83600727306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433876.41800363653</v>
          </cell>
          <cell r="AK2413">
            <v>867752.83600727306</v>
          </cell>
        </row>
        <row r="2414">
          <cell r="A2414" t="str">
            <v>Denmark-P_740</v>
          </cell>
          <cell r="B2414">
            <v>11768.2784031474</v>
          </cell>
          <cell r="C2414">
            <v>20876.8012989649</v>
          </cell>
          <cell r="D2414">
            <v>20101.169380649801</v>
          </cell>
          <cell r="E2414">
            <v>13701.269301025699</v>
          </cell>
          <cell r="F2414">
            <v>16812.696132769197</v>
          </cell>
          <cell r="G2414">
            <v>10988.118842797106</v>
          </cell>
          <cell r="H2414">
            <v>21618.241713634896</v>
          </cell>
          <cell r="I2414">
            <v>17074.987119638987</v>
          </cell>
          <cell r="J2414">
            <v>23418.838113378402</v>
          </cell>
          <cell r="K2414">
            <v>23418.838113378402</v>
          </cell>
          <cell r="L2414">
            <v>23418.838113378402</v>
          </cell>
          <cell r="M2414">
            <v>23418.838113378402</v>
          </cell>
          <cell r="N2414">
            <v>11768.2784031474</v>
          </cell>
          <cell r="O2414">
            <v>32645.0797021123</v>
          </cell>
          <cell r="P2414">
            <v>52746.2490827621</v>
          </cell>
          <cell r="Q2414">
            <v>13701.269301025699</v>
          </cell>
          <cell r="R2414">
            <v>30513.965433794896</v>
          </cell>
          <cell r="S2414">
            <v>41502.084276592002</v>
          </cell>
          <cell r="T2414">
            <v>21618.241713634896</v>
          </cell>
          <cell r="U2414">
            <v>38693.228833273883</v>
          </cell>
          <cell r="V2414">
            <v>62112.066946652281</v>
          </cell>
          <cell r="W2414">
            <v>23418.838113378402</v>
          </cell>
          <cell r="X2414">
            <v>46837.676226756805</v>
          </cell>
          <cell r="Y2414">
            <v>70256.514340135211</v>
          </cell>
          <cell r="Z2414">
            <v>11768.2784031474</v>
          </cell>
          <cell r="AA2414">
            <v>32645.0797021123</v>
          </cell>
          <cell r="AB2414">
            <v>52746.2490827621</v>
          </cell>
          <cell r="AC2414">
            <v>66447.518383787799</v>
          </cell>
          <cell r="AD2414">
            <v>83260.214516556996</v>
          </cell>
          <cell r="AE2414">
            <v>94248.333359354103</v>
          </cell>
          <cell r="AF2414">
            <v>115866.575072989</v>
          </cell>
          <cell r="AG2414">
            <v>132941.56219262799</v>
          </cell>
          <cell r="AH2414">
            <v>156360.4003060064</v>
          </cell>
          <cell r="AI2414">
            <v>179779.23841938481</v>
          </cell>
          <cell r="AJ2414">
            <v>203198.07653276323</v>
          </cell>
          <cell r="AK2414">
            <v>226616.91464614164</v>
          </cell>
        </row>
        <row r="2415">
          <cell r="A2415" t="str">
            <v>Denmark-P_850</v>
          </cell>
          <cell r="B2415">
            <v>22687.7019874787</v>
          </cell>
          <cell r="C2415">
            <v>65254.094393530097</v>
          </cell>
          <cell r="D2415">
            <v>416.85531841810734</v>
          </cell>
          <cell r="E2415">
            <v>1141.2780440585921</v>
          </cell>
          <cell r="F2415">
            <v>1141.2780440586066</v>
          </cell>
          <cell r="G2415">
            <v>5408.9709762533021</v>
          </cell>
          <cell r="H2415">
            <v>828.09011568909045</v>
          </cell>
          <cell r="I2415">
            <v>5091.2554058485111</v>
          </cell>
          <cell r="J2415">
            <v>1147.7572559366754</v>
          </cell>
          <cell r="K2415">
            <v>1147.7572559366754</v>
          </cell>
          <cell r="L2415">
            <v>1147.7572559366754</v>
          </cell>
          <cell r="M2415">
            <v>1147.7572559366754</v>
          </cell>
          <cell r="N2415">
            <v>22687.7019874787</v>
          </cell>
          <cell r="O2415">
            <v>87941.796381008797</v>
          </cell>
          <cell r="P2415">
            <v>88358.651699426904</v>
          </cell>
          <cell r="Q2415">
            <v>1141.2780440585921</v>
          </cell>
          <cell r="R2415">
            <v>2282.5560881171987</v>
          </cell>
          <cell r="S2415">
            <v>7691.5270643705007</v>
          </cell>
          <cell r="T2415">
            <v>828.09011568909045</v>
          </cell>
          <cell r="U2415">
            <v>5919.3455215376016</v>
          </cell>
          <cell r="V2415">
            <v>7067.102777474277</v>
          </cell>
          <cell r="W2415">
            <v>1147.7572559366754</v>
          </cell>
          <cell r="X2415">
            <v>2295.5145118733508</v>
          </cell>
          <cell r="Y2415">
            <v>3443.2717678100262</v>
          </cell>
          <cell r="Z2415">
            <v>22687.7019874787</v>
          </cell>
          <cell r="AA2415">
            <v>87941.796381008797</v>
          </cell>
          <cell r="AB2415">
            <v>88358.651699426904</v>
          </cell>
          <cell r="AC2415">
            <v>89499.929743485496</v>
          </cell>
          <cell r="AD2415">
            <v>90641.207787544103</v>
          </cell>
          <cell r="AE2415">
            <v>96050.178763797405</v>
          </cell>
          <cell r="AF2415">
            <v>96878.268879486495</v>
          </cell>
          <cell r="AG2415">
            <v>101969.52428533501</v>
          </cell>
          <cell r="AH2415">
            <v>103117.28154127169</v>
          </cell>
          <cell r="AI2415">
            <v>104265.03879720837</v>
          </cell>
          <cell r="AJ2415">
            <v>105412.79605314505</v>
          </cell>
          <cell r="AK2415">
            <v>106560.55330908173</v>
          </cell>
        </row>
        <row r="2416">
          <cell r="A2416" t="str">
            <v>Denmark-MedSurg_Alt</v>
          </cell>
          <cell r="B2416">
            <v>837602.7218934889</v>
          </cell>
          <cell r="C2416">
            <v>674528.52071005863</v>
          </cell>
          <cell r="D2416">
            <v>904372.20652292389</v>
          </cell>
          <cell r="E2416">
            <v>1098777.1635103254</v>
          </cell>
          <cell r="F2416">
            <v>871752.44892351003</v>
          </cell>
          <cell r="G2416">
            <v>1220748.6979750574</v>
          </cell>
          <cell r="H2416">
            <v>999089.4010041639</v>
          </cell>
          <cell r="I2416">
            <v>1070693.4896922973</v>
          </cell>
          <cell r="J2416">
            <v>1573325.110751499</v>
          </cell>
          <cell r="K2416">
            <v>1630295.0006757709</v>
          </cell>
          <cell r="L2416">
            <v>1308957.8121954487</v>
          </cell>
          <cell r="M2416">
            <v>2232743.2361385641</v>
          </cell>
          <cell r="N2416">
            <v>837602.7218934889</v>
          </cell>
          <cell r="O2416">
            <v>1512131.2426035474</v>
          </cell>
          <cell r="P2416">
            <v>2416503.4491264713</v>
          </cell>
          <cell r="Q2416">
            <v>1098777.1635103254</v>
          </cell>
          <cell r="R2416">
            <v>1970529.6124338354</v>
          </cell>
          <cell r="S2416">
            <v>3191278.310408893</v>
          </cell>
          <cell r="T2416">
            <v>999089.4010041639</v>
          </cell>
          <cell r="U2416">
            <v>2069782.8906964613</v>
          </cell>
          <cell r="V2416">
            <v>3643108.0014479603</v>
          </cell>
          <cell r="W2416">
            <v>1630295.0006757709</v>
          </cell>
          <cell r="X2416">
            <v>2939252.8128712196</v>
          </cell>
          <cell r="Y2416">
            <v>5171996.0490097832</v>
          </cell>
          <cell r="Z2416">
            <v>837602.7218934889</v>
          </cell>
          <cell r="AA2416">
            <v>1512131.2426035474</v>
          </cell>
          <cell r="AB2416">
            <v>2416503.4491264713</v>
          </cell>
          <cell r="AC2416">
            <v>3515280.6126367967</v>
          </cell>
          <cell r="AD2416">
            <v>4387033.0615603067</v>
          </cell>
          <cell r="AE2416">
            <v>5607781.7595353639</v>
          </cell>
          <cell r="AF2416">
            <v>6606871.1605395274</v>
          </cell>
          <cell r="AG2416">
            <v>7677564.6502318252</v>
          </cell>
          <cell r="AH2416">
            <v>9250889.7609833237</v>
          </cell>
          <cell r="AI2416">
            <v>10881184.761659095</v>
          </cell>
          <cell r="AJ2416">
            <v>12190142.573854543</v>
          </cell>
          <cell r="AK2416">
            <v>14422885.809993107</v>
          </cell>
        </row>
        <row r="2417">
          <cell r="A2417" t="str">
            <v>Denmark-Inst_Alt</v>
          </cell>
          <cell r="B2417">
            <v>158561.399509765</v>
          </cell>
          <cell r="C2417">
            <v>170624.36339791797</v>
          </cell>
          <cell r="D2417">
            <v>253300.73222900397</v>
          </cell>
          <cell r="E2417">
            <v>212080.76064386102</v>
          </cell>
          <cell r="F2417">
            <v>286407.34258637426</v>
          </cell>
          <cell r="G2417">
            <v>373200.06713400973</v>
          </cell>
          <cell r="H2417">
            <v>240353.66504816239</v>
          </cell>
          <cell r="I2417">
            <v>355678.11275389569</v>
          </cell>
          <cell r="J2417">
            <v>335579.4679259847</v>
          </cell>
          <cell r="K2417">
            <v>284751.042770817</v>
          </cell>
          <cell r="L2417">
            <v>326442.84718312282</v>
          </cell>
          <cell r="M2417">
            <v>369459.80785484659</v>
          </cell>
          <cell r="N2417">
            <v>158561.399509765</v>
          </cell>
          <cell r="O2417">
            <v>329185.76290768298</v>
          </cell>
          <cell r="P2417">
            <v>582486.49513668695</v>
          </cell>
          <cell r="Q2417">
            <v>212080.76064386102</v>
          </cell>
          <cell r="R2417">
            <v>498488.10323023528</v>
          </cell>
          <cell r="S2417">
            <v>871688.17036424507</v>
          </cell>
          <cell r="T2417">
            <v>240353.66504816239</v>
          </cell>
          <cell r="U2417">
            <v>596031.77780205803</v>
          </cell>
          <cell r="V2417">
            <v>931611.24572804268</v>
          </cell>
          <cell r="W2417">
            <v>284751.042770817</v>
          </cell>
          <cell r="X2417">
            <v>611193.88995393983</v>
          </cell>
          <cell r="Y2417">
            <v>980653.69780878641</v>
          </cell>
          <cell r="Z2417">
            <v>158561.399509765</v>
          </cell>
          <cell r="AA2417">
            <v>329185.76290768298</v>
          </cell>
          <cell r="AB2417">
            <v>582486.49513668695</v>
          </cell>
          <cell r="AC2417">
            <v>794567.25578054797</v>
          </cell>
          <cell r="AD2417">
            <v>1080974.5983669222</v>
          </cell>
          <cell r="AE2417">
            <v>1454174.6655009319</v>
          </cell>
          <cell r="AF2417">
            <v>1694528.3305490944</v>
          </cell>
          <cell r="AG2417">
            <v>2050206.4433029899</v>
          </cell>
          <cell r="AH2417">
            <v>2385785.9112289748</v>
          </cell>
          <cell r="AI2417">
            <v>2670536.9539997918</v>
          </cell>
          <cell r="AJ2417">
            <v>2996979.8011829145</v>
          </cell>
          <cell r="AK2417">
            <v>3366439.6090377611</v>
          </cell>
        </row>
        <row r="2418">
          <cell r="A2418" t="str">
            <v>Denmark-P_606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174296.732291455</v>
          </cell>
          <cell r="H2418">
            <v>132488.32961234002</v>
          </cell>
          <cell r="I2418">
            <v>148462.00683830102</v>
          </cell>
          <cell r="J2418">
            <v>102042.00000000003</v>
          </cell>
          <cell r="K2418">
            <v>97162.000000000015</v>
          </cell>
          <cell r="L2418">
            <v>129136</v>
          </cell>
          <cell r="M2418">
            <v>103496.0000000000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174296.732291455</v>
          </cell>
          <cell r="T2418">
            <v>132488.32961234002</v>
          </cell>
          <cell r="U2418">
            <v>280950.33645064104</v>
          </cell>
          <cell r="V2418">
            <v>382992.33645064104</v>
          </cell>
          <cell r="W2418">
            <v>97162.000000000015</v>
          </cell>
          <cell r="X2418">
            <v>226298</v>
          </cell>
          <cell r="Y2418">
            <v>329794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174296.732291455</v>
          </cell>
          <cell r="AF2418">
            <v>306785.06190379499</v>
          </cell>
          <cell r="AG2418">
            <v>455247.06874209602</v>
          </cell>
          <cell r="AH2418">
            <v>557289.06874209607</v>
          </cell>
          <cell r="AI2418">
            <v>654451.06874209607</v>
          </cell>
          <cell r="AJ2418">
            <v>783587.06874209607</v>
          </cell>
          <cell r="AK2418">
            <v>887083.06874209607</v>
          </cell>
        </row>
        <row r="2419">
          <cell r="A2419" t="str">
            <v>Denmark-P_800</v>
          </cell>
          <cell r="B2419">
            <v>158561.399509765</v>
          </cell>
          <cell r="C2419">
            <v>170624.36339791797</v>
          </cell>
          <cell r="D2419">
            <v>253300.73222900397</v>
          </cell>
          <cell r="E2419">
            <v>212080.76064386102</v>
          </cell>
          <cell r="F2419">
            <v>286407.34258637426</v>
          </cell>
          <cell r="G2419">
            <v>198903.33484255473</v>
          </cell>
          <cell r="H2419">
            <v>107865.3354358224</v>
          </cell>
          <cell r="I2419">
            <v>207216.10591559464</v>
          </cell>
          <cell r="J2419">
            <v>233537.46792598467</v>
          </cell>
          <cell r="K2419">
            <v>187589.042770817</v>
          </cell>
          <cell r="L2419">
            <v>197306.84718312282</v>
          </cell>
          <cell r="M2419">
            <v>265963.80785484659</v>
          </cell>
          <cell r="N2419">
            <v>158561.399509765</v>
          </cell>
          <cell r="O2419">
            <v>329185.76290768298</v>
          </cell>
          <cell r="P2419">
            <v>582486.49513668695</v>
          </cell>
          <cell r="Q2419">
            <v>212080.76064386102</v>
          </cell>
          <cell r="R2419">
            <v>498488.10323023528</v>
          </cell>
          <cell r="S2419">
            <v>697391.43807279004</v>
          </cell>
          <cell r="T2419">
            <v>107865.3354358224</v>
          </cell>
          <cell r="U2419">
            <v>315081.44135141704</v>
          </cell>
          <cell r="V2419">
            <v>548618.90927740175</v>
          </cell>
          <cell r="W2419">
            <v>187589.042770817</v>
          </cell>
          <cell r="X2419">
            <v>384895.88995393983</v>
          </cell>
          <cell r="Y2419">
            <v>650859.69780878641</v>
          </cell>
          <cell r="Z2419">
            <v>158561.399509765</v>
          </cell>
          <cell r="AA2419">
            <v>329185.76290768298</v>
          </cell>
          <cell r="AB2419">
            <v>582486.49513668695</v>
          </cell>
          <cell r="AC2419">
            <v>794567.25578054797</v>
          </cell>
          <cell r="AD2419">
            <v>1080974.5983669222</v>
          </cell>
          <cell r="AE2419">
            <v>1279877.933209477</v>
          </cell>
          <cell r="AF2419">
            <v>1387743.2686452994</v>
          </cell>
          <cell r="AG2419">
            <v>1594959.374560894</v>
          </cell>
          <cell r="AH2419">
            <v>1828496.8424868786</v>
          </cell>
          <cell r="AI2419">
            <v>2016085.8852576956</v>
          </cell>
          <cell r="AJ2419">
            <v>2213392.7324408186</v>
          </cell>
          <cell r="AK2419">
            <v>2479356.5402956652</v>
          </cell>
        </row>
        <row r="2420">
          <cell r="A2420" t="str">
            <v>Denmark-P_87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</row>
        <row r="2421">
          <cell r="A2421" t="str">
            <v>Denmark-Endo_Alt</v>
          </cell>
          <cell r="B2421">
            <v>152462.55483911259</v>
          </cell>
          <cell r="C2421">
            <v>190869.62108319867</v>
          </cell>
          <cell r="D2421">
            <v>218652.35671574163</v>
          </cell>
          <cell r="E2421">
            <v>226381.99403600238</v>
          </cell>
          <cell r="F2421">
            <v>148711.49708825731</v>
          </cell>
          <cell r="G2421">
            <v>147000.04839893087</v>
          </cell>
          <cell r="H2421">
            <v>221735.21724875472</v>
          </cell>
          <cell r="I2421">
            <v>136598.60111473635</v>
          </cell>
          <cell r="J2421">
            <v>193907.97957877317</v>
          </cell>
          <cell r="K2421">
            <v>190988.431093972</v>
          </cell>
          <cell r="L2421">
            <v>194470.03169349427</v>
          </cell>
          <cell r="M2421">
            <v>185492.81041669918</v>
          </cell>
          <cell r="N2421">
            <v>152462.55483911259</v>
          </cell>
          <cell r="O2421">
            <v>343332.17592231126</v>
          </cell>
          <cell r="P2421">
            <v>561984.53263805294</v>
          </cell>
          <cell r="Q2421">
            <v>226381.99403600238</v>
          </cell>
          <cell r="R2421">
            <v>375093.49112425966</v>
          </cell>
          <cell r="S2421">
            <v>522093.53952319053</v>
          </cell>
          <cell r="T2421">
            <v>221735.21724875472</v>
          </cell>
          <cell r="U2421">
            <v>358333.8183634911</v>
          </cell>
          <cell r="V2421">
            <v>552241.79794226424</v>
          </cell>
          <cell r="W2421">
            <v>190988.431093972</v>
          </cell>
          <cell r="X2421">
            <v>385458.46278746624</v>
          </cell>
          <cell r="Y2421">
            <v>570951.27320416539</v>
          </cell>
          <cell r="Z2421">
            <v>152462.55483911259</v>
          </cell>
          <cell r="AA2421">
            <v>343332.17592231126</v>
          </cell>
          <cell r="AB2421">
            <v>561984.53263805294</v>
          </cell>
          <cell r="AC2421">
            <v>788366.52667405526</v>
          </cell>
          <cell r="AD2421">
            <v>937078.0237623126</v>
          </cell>
          <cell r="AE2421">
            <v>1084078.0721612435</v>
          </cell>
          <cell r="AF2421">
            <v>1305813.2894099983</v>
          </cell>
          <cell r="AG2421">
            <v>1442411.8905247347</v>
          </cell>
          <cell r="AH2421">
            <v>1636319.870103508</v>
          </cell>
          <cell r="AI2421">
            <v>1827308.3011974799</v>
          </cell>
          <cell r="AJ2421">
            <v>2021778.3328909741</v>
          </cell>
          <cell r="AK2421">
            <v>2207271.1433076733</v>
          </cell>
        </row>
        <row r="2422">
          <cell r="A2422" t="str">
            <v>Denmark-P_760</v>
          </cell>
          <cell r="B2422">
            <v>119321.946573824</v>
          </cell>
          <cell r="C2422">
            <v>92756.397245943997</v>
          </cell>
          <cell r="D2422">
            <v>128120.091801845</v>
          </cell>
          <cell r="E2422">
            <v>117498.63390110998</v>
          </cell>
          <cell r="F2422">
            <v>125990.07041263999</v>
          </cell>
          <cell r="G2422">
            <v>88606.266881079064</v>
          </cell>
          <cell r="H2422">
            <v>68078.874646765995</v>
          </cell>
          <cell r="I2422">
            <v>121053.53546392696</v>
          </cell>
          <cell r="J2422">
            <v>102152.97185055658</v>
          </cell>
          <cell r="K2422">
            <v>111879.59594697975</v>
          </cell>
          <cell r="L2422">
            <v>102152.97185055658</v>
          </cell>
          <cell r="M2422">
            <v>97281.853522973877</v>
          </cell>
          <cell r="N2422">
            <v>119321.946573824</v>
          </cell>
          <cell r="O2422">
            <v>212078.34381976799</v>
          </cell>
          <cell r="P2422">
            <v>340198.435621613</v>
          </cell>
          <cell r="Q2422">
            <v>117498.63390110998</v>
          </cell>
          <cell r="R2422">
            <v>243488.70431374997</v>
          </cell>
          <cell r="S2422">
            <v>332094.97119482904</v>
          </cell>
          <cell r="T2422">
            <v>68078.874646765995</v>
          </cell>
          <cell r="U2422">
            <v>189132.41011069296</v>
          </cell>
          <cell r="V2422">
            <v>291285.38196124951</v>
          </cell>
          <cell r="W2422">
            <v>111879.59594697975</v>
          </cell>
          <cell r="X2422">
            <v>214032.56779753632</v>
          </cell>
          <cell r="Y2422">
            <v>311314.42132051021</v>
          </cell>
          <cell r="Z2422">
            <v>119321.946573824</v>
          </cell>
          <cell r="AA2422">
            <v>212078.34381976799</v>
          </cell>
          <cell r="AB2422">
            <v>340198.435621613</v>
          </cell>
          <cell r="AC2422">
            <v>457697.06952272297</v>
          </cell>
          <cell r="AD2422">
            <v>583687.13993536297</v>
          </cell>
          <cell r="AE2422">
            <v>672293.40681644203</v>
          </cell>
          <cell r="AF2422">
            <v>740372.28146320803</v>
          </cell>
          <cell r="AG2422">
            <v>861425.81692713499</v>
          </cell>
          <cell r="AH2422">
            <v>963578.78877769154</v>
          </cell>
          <cell r="AI2422">
            <v>1075458.3847246713</v>
          </cell>
          <cell r="AJ2422">
            <v>1177611.3565752278</v>
          </cell>
          <cell r="AK2422">
            <v>1274893.2100982016</v>
          </cell>
        </row>
        <row r="2423">
          <cell r="A2423" t="str">
            <v>Denmark-P_810</v>
          </cell>
          <cell r="B2423">
            <v>26615.962280058098</v>
          </cell>
          <cell r="C2423">
            <v>89400.633869884899</v>
          </cell>
          <cell r="D2423">
            <v>85813.367472794998</v>
          </cell>
          <cell r="E2423">
            <v>99650.247459056001</v>
          </cell>
          <cell r="F2423">
            <v>16885.606782094983</v>
          </cell>
          <cell r="G2423">
            <v>50517.712447892001</v>
          </cell>
          <cell r="H2423">
            <v>143287.26015206601</v>
          </cell>
          <cell r="I2423">
            <v>10795.928244679992</v>
          </cell>
          <cell r="J2423">
            <v>83511.576712307375</v>
          </cell>
          <cell r="K2423">
            <v>71817.770214360426</v>
          </cell>
          <cell r="L2423">
            <v>84838.644205398828</v>
          </cell>
          <cell r="M2423">
            <v>80794.991491155481</v>
          </cell>
          <cell r="N2423">
            <v>26615.962280058098</v>
          </cell>
          <cell r="O2423">
            <v>116016.596149943</v>
          </cell>
          <cell r="P2423">
            <v>201829.963622738</v>
          </cell>
          <cell r="Q2423">
            <v>99650.247459056001</v>
          </cell>
          <cell r="R2423">
            <v>116535.85424115098</v>
          </cell>
          <cell r="S2423">
            <v>167053.56668904299</v>
          </cell>
          <cell r="T2423">
            <v>143287.26015206601</v>
          </cell>
          <cell r="U2423">
            <v>154083.188396746</v>
          </cell>
          <cell r="V2423">
            <v>237594.76510905338</v>
          </cell>
          <cell r="W2423">
            <v>71817.770214360426</v>
          </cell>
          <cell r="X2423">
            <v>156656.41441975924</v>
          </cell>
          <cell r="Y2423">
            <v>237451.40591091471</v>
          </cell>
          <cell r="Z2423">
            <v>26615.962280058098</v>
          </cell>
          <cell r="AA2423">
            <v>116016.596149943</v>
          </cell>
          <cell r="AB2423">
            <v>201829.963622738</v>
          </cell>
          <cell r="AC2423">
            <v>301480.211081794</v>
          </cell>
          <cell r="AD2423">
            <v>318365.81786388898</v>
          </cell>
          <cell r="AE2423">
            <v>368883.53031178098</v>
          </cell>
          <cell r="AF2423">
            <v>512170.79046384699</v>
          </cell>
          <cell r="AG2423">
            <v>522966.71870852698</v>
          </cell>
          <cell r="AH2423">
            <v>606478.29542083433</v>
          </cell>
          <cell r="AI2423">
            <v>678296.06563519477</v>
          </cell>
          <cell r="AJ2423">
            <v>763134.70984059363</v>
          </cell>
          <cell r="AK2423">
            <v>843929.70133174909</v>
          </cell>
        </row>
        <row r="2424">
          <cell r="A2424" t="str">
            <v>Denmark-P_226</v>
          </cell>
          <cell r="B2424">
            <v>3568.6687171160402</v>
          </cell>
          <cell r="C2424">
            <v>7294.4497353671604</v>
          </cell>
          <cell r="D2424">
            <v>3300.7572090989997</v>
          </cell>
          <cell r="E2424">
            <v>7377.820799050698</v>
          </cell>
          <cell r="F2424">
            <v>4417.6796615197018</v>
          </cell>
          <cell r="G2424">
            <v>6457.928837957199</v>
          </cell>
          <cell r="H2424">
            <v>9545.7807059998995</v>
          </cell>
          <cell r="I2424">
            <v>3300.7572090988979</v>
          </cell>
          <cell r="J2424">
            <v>7025.6514340135209</v>
          </cell>
          <cell r="K2424">
            <v>6245.023496900907</v>
          </cell>
          <cell r="L2424">
            <v>6245.023496900907</v>
          </cell>
          <cell r="M2424">
            <v>6245.023496900907</v>
          </cell>
          <cell r="N2424">
            <v>3568.6687171160402</v>
          </cell>
          <cell r="O2424">
            <v>10863.118452483201</v>
          </cell>
          <cell r="P2424">
            <v>14163.8756615822</v>
          </cell>
          <cell r="Q2424">
            <v>7377.820799050698</v>
          </cell>
          <cell r="R2424">
            <v>11795.5004605704</v>
          </cell>
          <cell r="S2424">
            <v>18253.429298527597</v>
          </cell>
          <cell r="T2424">
            <v>9545.7807059998995</v>
          </cell>
          <cell r="U2424">
            <v>12846.537915098797</v>
          </cell>
          <cell r="V2424">
            <v>19872.189349112319</v>
          </cell>
          <cell r="W2424">
            <v>6245.023496900907</v>
          </cell>
          <cell r="X2424">
            <v>12490.046993801814</v>
          </cell>
          <cell r="Y2424">
            <v>18735.070490702721</v>
          </cell>
          <cell r="Z2424">
            <v>3568.6687171160402</v>
          </cell>
          <cell r="AA2424">
            <v>10863.118452483201</v>
          </cell>
          <cell r="AB2424">
            <v>14163.8756615822</v>
          </cell>
          <cell r="AC2424">
            <v>21541.696460632898</v>
          </cell>
          <cell r="AD2424">
            <v>25959.3761221526</v>
          </cell>
          <cell r="AE2424">
            <v>32417.304960109799</v>
          </cell>
          <cell r="AF2424">
            <v>41963.085666109699</v>
          </cell>
          <cell r="AG2424">
            <v>45263.842875208597</v>
          </cell>
          <cell r="AH2424">
            <v>52289.494309222115</v>
          </cell>
          <cell r="AI2424">
            <v>58534.517806123025</v>
          </cell>
          <cell r="AJ2424">
            <v>64779.541303023929</v>
          </cell>
          <cell r="AK2424">
            <v>71024.564799924832</v>
          </cell>
        </row>
        <row r="2425">
          <cell r="A2425" t="str">
            <v>Denmark-P_240</v>
          </cell>
          <cell r="B2425">
            <v>2955.97726811446</v>
          </cell>
          <cell r="C2425">
            <v>1418.1402320026205</v>
          </cell>
          <cell r="D2425">
            <v>1418.14023200262</v>
          </cell>
          <cell r="E2425">
            <v>1855.29187678569</v>
          </cell>
          <cell r="F2425">
            <v>1418.1402320026191</v>
          </cell>
          <cell r="G2425">
            <v>1418.14023200259</v>
          </cell>
          <cell r="H2425">
            <v>823.3017439228006</v>
          </cell>
          <cell r="I2425">
            <v>1448.3801970304994</v>
          </cell>
          <cell r="J2425">
            <v>1217.779581895677</v>
          </cell>
          <cell r="K2425">
            <v>1046.0414357309019</v>
          </cell>
          <cell r="L2425">
            <v>1233.3921406379291</v>
          </cell>
          <cell r="M2425">
            <v>1170.9419056689201</v>
          </cell>
          <cell r="N2425">
            <v>2955.97726811446</v>
          </cell>
          <cell r="O2425">
            <v>4374.1175001170805</v>
          </cell>
          <cell r="P2425">
            <v>5792.2577321197004</v>
          </cell>
          <cell r="Q2425">
            <v>1855.29187678569</v>
          </cell>
          <cell r="R2425">
            <v>3273.4321087883091</v>
          </cell>
          <cell r="S2425">
            <v>4691.572340790899</v>
          </cell>
          <cell r="T2425">
            <v>823.3017439228006</v>
          </cell>
          <cell r="U2425">
            <v>2271.6819409533</v>
          </cell>
          <cell r="V2425">
            <v>3489.461522848977</v>
          </cell>
          <cell r="W2425">
            <v>1046.0414357309019</v>
          </cell>
          <cell r="X2425">
            <v>2279.4335763688309</v>
          </cell>
          <cell r="Y2425">
            <v>3450.3754820377508</v>
          </cell>
          <cell r="Z2425">
            <v>2955.97726811446</v>
          </cell>
          <cell r="AA2425">
            <v>4374.1175001170805</v>
          </cell>
          <cell r="AB2425">
            <v>5792.2577321197004</v>
          </cell>
          <cell r="AC2425">
            <v>7647.5496089053904</v>
          </cell>
          <cell r="AD2425">
            <v>9065.6898409080095</v>
          </cell>
          <cell r="AE2425">
            <v>10483.830072910599</v>
          </cell>
          <cell r="AF2425">
            <v>11307.1318168334</v>
          </cell>
          <cell r="AG2425">
            <v>12755.512013863899</v>
          </cell>
          <cell r="AH2425">
            <v>13973.291595759576</v>
          </cell>
          <cell r="AI2425">
            <v>15019.333031490478</v>
          </cell>
          <cell r="AJ2425">
            <v>16252.725172128406</v>
          </cell>
          <cell r="AK2425">
            <v>17423.667077797327</v>
          </cell>
        </row>
        <row r="2426">
          <cell r="A2426" t="str">
            <v>Denmark-Med_Alt</v>
          </cell>
          <cell r="B2426">
            <v>367336.60114596062</v>
          </cell>
          <cell r="C2426">
            <v>201227.38255452609</v>
          </cell>
          <cell r="D2426">
            <v>337182.19699926523</v>
          </cell>
          <cell r="E2426">
            <v>505596.76195531571</v>
          </cell>
          <cell r="F2426">
            <v>323769.17309643689</v>
          </cell>
          <cell r="G2426">
            <v>537406.0866184762</v>
          </cell>
          <cell r="H2426">
            <v>396546.34937343426</v>
          </cell>
          <cell r="I2426">
            <v>469574.75930557854</v>
          </cell>
          <cell r="J2426">
            <v>856709.07363495871</v>
          </cell>
          <cell r="K2426">
            <v>960222.14289466129</v>
          </cell>
          <cell r="L2426">
            <v>592817.71269426274</v>
          </cell>
          <cell r="M2426">
            <v>1502171.9953127373</v>
          </cell>
          <cell r="N2426">
            <v>367336.60114596062</v>
          </cell>
          <cell r="O2426">
            <v>568563.98370048671</v>
          </cell>
          <cell r="P2426">
            <v>905746.18069975195</v>
          </cell>
          <cell r="Q2426">
            <v>505596.76195531571</v>
          </cell>
          <cell r="R2426">
            <v>829365.9350517526</v>
          </cell>
          <cell r="S2426">
            <v>1366772.0216702288</v>
          </cell>
          <cell r="T2426">
            <v>396546.34937343426</v>
          </cell>
          <cell r="U2426">
            <v>866121.10867901286</v>
          </cell>
          <cell r="V2426">
            <v>1722830.1823139717</v>
          </cell>
          <cell r="W2426">
            <v>960222.14289466129</v>
          </cell>
          <cell r="X2426">
            <v>1553039.8555889241</v>
          </cell>
          <cell r="Y2426">
            <v>3055211.8509016614</v>
          </cell>
          <cell r="Z2426">
            <v>367336.60114596062</v>
          </cell>
          <cell r="AA2426">
            <v>568563.98370048671</v>
          </cell>
          <cell r="AB2426">
            <v>905746.18069975195</v>
          </cell>
          <cell r="AC2426">
            <v>1411342.9426550677</v>
          </cell>
          <cell r="AD2426">
            <v>1735112.1157515044</v>
          </cell>
          <cell r="AE2426">
            <v>2272518.2023699805</v>
          </cell>
          <cell r="AF2426">
            <v>2669064.5517434147</v>
          </cell>
          <cell r="AG2426">
            <v>3138639.3110489934</v>
          </cell>
          <cell r="AH2426">
            <v>3995348.3846839522</v>
          </cell>
          <cell r="AI2426">
            <v>4955570.5275786137</v>
          </cell>
          <cell r="AJ2426">
            <v>5548388.2402728768</v>
          </cell>
          <cell r="AK2426">
            <v>7050560.2355856141</v>
          </cell>
        </row>
        <row r="2427">
          <cell r="A2427" t="str">
            <v>Denmark-P_406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P_423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58.547095283445898</v>
          </cell>
          <cell r="G2428">
            <v>480.86680926136904</v>
          </cell>
          <cell r="H2428">
            <v>661.19186273437515</v>
          </cell>
          <cell r="I2428">
            <v>288.05170879456</v>
          </cell>
          <cell r="J2428">
            <v>145902.20184969442</v>
          </cell>
          <cell r="K2428">
            <v>57199.030705910387</v>
          </cell>
          <cell r="L2428">
            <v>69302.00157860179</v>
          </cell>
          <cell r="M2428">
            <v>174211.12864380356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58.547095283445898</v>
          </cell>
          <cell r="S2428">
            <v>539.41390454481495</v>
          </cell>
          <cell r="T2428">
            <v>661.19186273437515</v>
          </cell>
          <cell r="U2428">
            <v>949.24357152893515</v>
          </cell>
          <cell r="V2428">
            <v>146851.44542122335</v>
          </cell>
          <cell r="W2428">
            <v>57199.030705910387</v>
          </cell>
          <cell r="X2428">
            <v>126501.03228451218</v>
          </cell>
          <cell r="Y2428">
            <v>300712.16092831572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58.547095283445898</v>
          </cell>
          <cell r="AE2428">
            <v>539.41390454481495</v>
          </cell>
          <cell r="AF2428">
            <v>1200.6057672791901</v>
          </cell>
          <cell r="AG2428">
            <v>1488.6574760737501</v>
          </cell>
          <cell r="AH2428">
            <v>147390.85932576816</v>
          </cell>
          <cell r="AI2428">
            <v>204589.89003167854</v>
          </cell>
          <cell r="AJ2428">
            <v>273891.89161028032</v>
          </cell>
          <cell r="AK2428">
            <v>448103.02025408391</v>
          </cell>
        </row>
        <row r="2429">
          <cell r="A2429" t="str">
            <v>Denmark-P_820</v>
          </cell>
          <cell r="B2429">
            <v>23436.1056033473</v>
          </cell>
          <cell r="C2429">
            <v>14862.6250956269</v>
          </cell>
          <cell r="D2429">
            <v>-11832.414794460597</v>
          </cell>
          <cell r="E2429">
            <v>15571.435262525196</v>
          </cell>
          <cell r="F2429">
            <v>16281.494434122804</v>
          </cell>
          <cell r="G2429">
            <v>226776.1034175884</v>
          </cell>
          <cell r="H2429">
            <v>-80007.712604019005</v>
          </cell>
          <cell r="I2429">
            <v>16078.990179700981</v>
          </cell>
          <cell r="J2429">
            <v>15613.845349985742</v>
          </cell>
          <cell r="K2429">
            <v>296928.8913591071</v>
          </cell>
          <cell r="L2429">
            <v>25934.083264904322</v>
          </cell>
          <cell r="M2429">
            <v>74643.021080905441</v>
          </cell>
          <cell r="N2429">
            <v>23436.1056033473</v>
          </cell>
          <cell r="O2429">
            <v>38298.730698974199</v>
          </cell>
          <cell r="P2429">
            <v>26466.315904513602</v>
          </cell>
          <cell r="Q2429">
            <v>15571.435262525196</v>
          </cell>
          <cell r="R2429">
            <v>31852.929696648</v>
          </cell>
          <cell r="S2429">
            <v>258629.0331142364</v>
          </cell>
          <cell r="T2429">
            <v>-80007.712604019005</v>
          </cell>
          <cell r="U2429">
            <v>-63928.722424318024</v>
          </cell>
          <cell r="V2429">
            <v>-48314.877074332282</v>
          </cell>
          <cell r="W2429">
            <v>296928.8913591071</v>
          </cell>
          <cell r="X2429">
            <v>322862.97462401143</v>
          </cell>
          <cell r="Y2429">
            <v>397505.99570491689</v>
          </cell>
          <cell r="Z2429">
            <v>23436.1056033473</v>
          </cell>
          <cell r="AA2429">
            <v>38298.730698974199</v>
          </cell>
          <cell r="AB2429">
            <v>26466.315904513602</v>
          </cell>
          <cell r="AC2429">
            <v>42037.751167038798</v>
          </cell>
          <cell r="AD2429">
            <v>58319.245601161601</v>
          </cell>
          <cell r="AE2429">
            <v>285095.34901875001</v>
          </cell>
          <cell r="AF2429">
            <v>205087.63641473101</v>
          </cell>
          <cell r="AG2429">
            <v>221166.62659443199</v>
          </cell>
          <cell r="AH2429">
            <v>236780.47194441775</v>
          </cell>
          <cell r="AI2429">
            <v>533709.36330352491</v>
          </cell>
          <cell r="AJ2429">
            <v>559643.44656842924</v>
          </cell>
          <cell r="AK2429">
            <v>634286.46764933469</v>
          </cell>
        </row>
        <row r="2430">
          <cell r="A2430" t="str">
            <v>Denmark-P_607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</row>
        <row r="2431">
          <cell r="A2431" t="str">
            <v>Denmark-P_454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2</v>
          </cell>
          <cell r="B2433">
            <v>17503.9349893053</v>
          </cell>
          <cell r="C2433">
            <v>104.89890868220027</v>
          </cell>
          <cell r="D2433">
            <v>74.92779191579757</v>
          </cell>
          <cell r="E2433">
            <v>251.54330143160041</v>
          </cell>
          <cell r="F2433">
            <v>17456.761174688898</v>
          </cell>
          <cell r="G2433">
            <v>-334.26222853659419</v>
          </cell>
          <cell r="H2433">
            <v>17603.563317086999</v>
          </cell>
          <cell r="I2433">
            <v>560.93872035189997</v>
          </cell>
          <cell r="J2433">
            <v>4432.4145575798184</v>
          </cell>
          <cell r="K2433">
            <v>4432.4145575798184</v>
          </cell>
          <cell r="L2433">
            <v>4432.4145575798184</v>
          </cell>
          <cell r="M2433">
            <v>7322.3484086093586</v>
          </cell>
          <cell r="N2433">
            <v>17503.9349893053</v>
          </cell>
          <cell r="O2433">
            <v>17608.833897987501</v>
          </cell>
          <cell r="P2433">
            <v>17683.761689903298</v>
          </cell>
          <cell r="Q2433">
            <v>251.54330143160041</v>
          </cell>
          <cell r="R2433">
            <v>17708.304476120498</v>
          </cell>
          <cell r="S2433">
            <v>17374.042247583904</v>
          </cell>
          <cell r="T2433">
            <v>17603.563317086999</v>
          </cell>
          <cell r="U2433">
            <v>18164.502037438899</v>
          </cell>
          <cell r="V2433">
            <v>22596.916595018716</v>
          </cell>
          <cell r="W2433">
            <v>4432.4145575798184</v>
          </cell>
          <cell r="X2433">
            <v>8864.8291151596368</v>
          </cell>
          <cell r="Y2433">
            <v>16187.177523768994</v>
          </cell>
          <cell r="Z2433">
            <v>17503.9349893053</v>
          </cell>
          <cell r="AA2433">
            <v>17608.833897987501</v>
          </cell>
          <cell r="AB2433">
            <v>17683.761689903298</v>
          </cell>
          <cell r="AC2433">
            <v>17935.304991334899</v>
          </cell>
          <cell r="AD2433">
            <v>35392.066166023797</v>
          </cell>
          <cell r="AE2433">
            <v>35057.803937487202</v>
          </cell>
          <cell r="AF2433">
            <v>52661.367254574201</v>
          </cell>
          <cell r="AG2433">
            <v>53222.305974926101</v>
          </cell>
          <cell r="AH2433">
            <v>57654.720532505919</v>
          </cell>
          <cell r="AI2433">
            <v>62087.135090085736</v>
          </cell>
          <cell r="AJ2433">
            <v>66519.549647665553</v>
          </cell>
          <cell r="AK2433">
            <v>73841.898056274906</v>
          </cell>
        </row>
        <row r="2434">
          <cell r="A2434" t="str">
            <v>Denmark-P_451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1602.18725702956</v>
          </cell>
          <cell r="G2434">
            <v>-15.131941733940039</v>
          </cell>
          <cell r="H2434">
            <v>1602.5290736249699</v>
          </cell>
          <cell r="I2434">
            <v>33.974837320989991</v>
          </cell>
          <cell r="J2434">
            <v>596.78258957713183</v>
          </cell>
          <cell r="K2434">
            <v>596.78258957713183</v>
          </cell>
          <cell r="L2434">
            <v>596.78258957713183</v>
          </cell>
          <cell r="M2434">
            <v>1009.2594331207183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1602.18725702956</v>
          </cell>
          <cell r="S2434">
            <v>1587.0553152956199</v>
          </cell>
          <cell r="T2434">
            <v>1602.5290736249699</v>
          </cell>
          <cell r="U2434">
            <v>1636.5039109459599</v>
          </cell>
          <cell r="V2434">
            <v>2233.2865005230915</v>
          </cell>
          <cell r="W2434">
            <v>596.78258957713183</v>
          </cell>
          <cell r="X2434">
            <v>1193.5651791542637</v>
          </cell>
          <cell r="Y2434">
            <v>2202.824612274982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602.18725702956</v>
          </cell>
          <cell r="AE2434">
            <v>1587.0553152956199</v>
          </cell>
          <cell r="AF2434">
            <v>3189.5843889205898</v>
          </cell>
          <cell r="AG2434">
            <v>3223.5592262415798</v>
          </cell>
          <cell r="AH2434">
            <v>3820.3418158187114</v>
          </cell>
          <cell r="AI2434">
            <v>4417.1244053958435</v>
          </cell>
          <cell r="AJ2434">
            <v>5013.9069949729756</v>
          </cell>
          <cell r="AK2434">
            <v>6023.1664280936939</v>
          </cell>
        </row>
        <row r="2435">
          <cell r="A2435" t="str">
            <v>Denmark-P_4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425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45</v>
          </cell>
          <cell r="B2437">
            <v>184027.042512997</v>
          </cell>
          <cell r="C2437">
            <v>165838.31946417701</v>
          </cell>
          <cell r="D2437">
            <v>227765.57586922805</v>
          </cell>
          <cell r="E2437">
            <v>181573.1307864039</v>
          </cell>
          <cell r="F2437">
            <v>193996.7931804331</v>
          </cell>
          <cell r="G2437">
            <v>237882.71377496095</v>
          </cell>
          <cell r="H2437">
            <v>191895.12732042</v>
          </cell>
          <cell r="I2437">
            <v>271916.01536275004</v>
          </cell>
          <cell r="J2437">
            <v>-5058.2965664686471</v>
          </cell>
          <cell r="K2437">
            <v>-4570.7994729426018</v>
          </cell>
          <cell r="L2437">
            <v>-3770.7336061985488</v>
          </cell>
          <cell r="M2437">
            <v>-7976.0407104921378</v>
          </cell>
          <cell r="N2437">
            <v>184027.042512997</v>
          </cell>
          <cell r="O2437">
            <v>349865.36197717401</v>
          </cell>
          <cell r="P2437">
            <v>577630.93784640206</v>
          </cell>
          <cell r="Q2437">
            <v>181573.1307864039</v>
          </cell>
          <cell r="R2437">
            <v>375569.923966837</v>
          </cell>
          <cell r="S2437">
            <v>613452.63774179795</v>
          </cell>
          <cell r="T2437">
            <v>191895.12732042</v>
          </cell>
          <cell r="U2437">
            <v>463811.14268317004</v>
          </cell>
          <cell r="V2437">
            <v>458752.84611670137</v>
          </cell>
          <cell r="W2437">
            <v>-4570.7994729426018</v>
          </cell>
          <cell r="X2437">
            <v>-8341.5330791411507</v>
          </cell>
          <cell r="Y2437">
            <v>-16317.573789633288</v>
          </cell>
          <cell r="Z2437">
            <v>184027.042512997</v>
          </cell>
          <cell r="AA2437">
            <v>349865.36197717401</v>
          </cell>
          <cell r="AB2437">
            <v>577630.93784640206</v>
          </cell>
          <cell r="AC2437">
            <v>759204.06863280595</v>
          </cell>
          <cell r="AD2437">
            <v>953200.86181323905</v>
          </cell>
          <cell r="AE2437">
            <v>1191083.5755882</v>
          </cell>
          <cell r="AF2437">
            <v>1382978.70290862</v>
          </cell>
          <cell r="AG2437">
            <v>1654894.71827137</v>
          </cell>
          <cell r="AH2437">
            <v>1649836.4217049014</v>
          </cell>
          <cell r="AI2437">
            <v>1645265.6222319587</v>
          </cell>
          <cell r="AJ2437">
            <v>1641494.8886257601</v>
          </cell>
          <cell r="AK2437">
            <v>1633518.847915268</v>
          </cell>
        </row>
        <row r="2438">
          <cell r="A2438" t="str">
            <v>Denmark-P_443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</row>
        <row r="2439">
          <cell r="A2439" t="str">
            <v>Denmark-P_442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151134.0274780895</v>
          </cell>
          <cell r="K2439">
            <v>145415.92361835123</v>
          </cell>
          <cell r="L2439">
            <v>123711.36477410521</v>
          </cell>
          <cell r="M2439">
            <v>375479.0534992388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151134.0274780895</v>
          </cell>
          <cell r="W2439">
            <v>145415.92361835123</v>
          </cell>
          <cell r="X2439">
            <v>269127.28839245642</v>
          </cell>
          <cell r="Y2439">
            <v>644606.34189169528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151134.0274780895</v>
          </cell>
          <cell r="AI2439">
            <v>296549.95109644072</v>
          </cell>
          <cell r="AJ2439">
            <v>420261.31587054592</v>
          </cell>
          <cell r="AK2439">
            <v>795740.36936978472</v>
          </cell>
        </row>
        <row r="2440">
          <cell r="A2440" t="str">
            <v>Denmark-P_441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271028.06044953479</v>
          </cell>
          <cell r="K2440">
            <v>260773.8071591662</v>
          </cell>
          <cell r="L2440">
            <v>221851.10666194287</v>
          </cell>
          <cell r="M2440">
            <v>673345.1182863444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271028.06044953479</v>
          </cell>
          <cell r="W2440">
            <v>260773.8071591662</v>
          </cell>
          <cell r="X2440">
            <v>482624.9138211091</v>
          </cell>
          <cell r="Y2440">
            <v>1155970.0321074536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271028.06044953479</v>
          </cell>
          <cell r="AI2440">
            <v>531801.867608701</v>
          </cell>
          <cell r="AJ2440">
            <v>753652.9742706439</v>
          </cell>
          <cell r="AK2440">
            <v>1426998.0925569884</v>
          </cell>
        </row>
        <row r="2441">
          <cell r="A2441" t="str">
            <v>Denmark-P_440</v>
          </cell>
          <cell r="B2441">
            <v>142369.518040311</v>
          </cell>
          <cell r="C2441">
            <v>20421.539086039993</v>
          </cell>
          <cell r="D2441">
            <v>121174.10813258198</v>
          </cell>
          <cell r="E2441">
            <v>308200.65260495502</v>
          </cell>
          <cell r="F2441">
            <v>94373.389954879065</v>
          </cell>
          <cell r="G2441">
            <v>72615.796786936</v>
          </cell>
          <cell r="H2441">
            <v>264791.65040358691</v>
          </cell>
          <cell r="I2441">
            <v>180696.78849666007</v>
          </cell>
          <cell r="J2441">
            <v>273060.03792696598</v>
          </cell>
          <cell r="K2441">
            <v>199446.09237791196</v>
          </cell>
          <cell r="L2441">
            <v>150760.6928737502</v>
          </cell>
          <cell r="M2441">
            <v>204138.10667120718</v>
          </cell>
          <cell r="N2441">
            <v>142369.518040311</v>
          </cell>
          <cell r="O2441">
            <v>162791.05712635099</v>
          </cell>
          <cell r="P2441">
            <v>283965.16525893298</v>
          </cell>
          <cell r="Q2441">
            <v>308200.65260495502</v>
          </cell>
          <cell r="R2441">
            <v>402574.04255983408</v>
          </cell>
          <cell r="S2441">
            <v>475189.83934677008</v>
          </cell>
          <cell r="T2441">
            <v>264791.65040358691</v>
          </cell>
          <cell r="U2441">
            <v>445488.43890024698</v>
          </cell>
          <cell r="V2441">
            <v>718548.47682721296</v>
          </cell>
          <cell r="W2441">
            <v>199446.09237791196</v>
          </cell>
          <cell r="X2441">
            <v>350206.78525166214</v>
          </cell>
          <cell r="Y2441">
            <v>554344.89192286925</v>
          </cell>
          <cell r="Z2441">
            <v>142369.518040311</v>
          </cell>
          <cell r="AA2441">
            <v>162791.05712635099</v>
          </cell>
          <cell r="AB2441">
            <v>283965.16525893298</v>
          </cell>
          <cell r="AC2441">
            <v>592165.81786388799</v>
          </cell>
          <cell r="AD2441">
            <v>686539.20781876706</v>
          </cell>
          <cell r="AE2441">
            <v>759155.00460570306</v>
          </cell>
          <cell r="AF2441">
            <v>1023946.65500929</v>
          </cell>
          <cell r="AG2441">
            <v>1204643.44350595</v>
          </cell>
          <cell r="AH2441">
            <v>1477703.4814329161</v>
          </cell>
          <cell r="AI2441">
            <v>1677149.5738108282</v>
          </cell>
          <cell r="AJ2441">
            <v>1827910.2666845783</v>
          </cell>
          <cell r="AK2441">
            <v>2032048.3733557854</v>
          </cell>
        </row>
        <row r="2442">
          <cell r="A2442" t="str">
            <v>Denmark-Sustain_Al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P_83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MsntGrp_Alt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P_MSCON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N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89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5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CMF_Alt</v>
          </cell>
          <cell r="B2449">
            <v>7259.6836895598599</v>
          </cell>
          <cell r="C2449">
            <v>7138.8424848948007</v>
          </cell>
          <cell r="D2449">
            <v>5532.31019031713</v>
          </cell>
          <cell r="E2449">
            <v>4823.6561490061986</v>
          </cell>
          <cell r="F2449">
            <v>11259.465113737489</v>
          </cell>
          <cell r="G2449">
            <v>15490.000156125621</v>
          </cell>
          <cell r="H2449">
            <v>-4356.3722658505048</v>
          </cell>
          <cell r="I2449">
            <v>4992.5840345975048</v>
          </cell>
          <cell r="J2449">
            <v>6375.8567391609813</v>
          </cell>
          <cell r="K2449">
            <v>6245.023496900907</v>
          </cell>
          <cell r="L2449">
            <v>6245.023496900907</v>
          </cell>
          <cell r="M2449">
            <v>6245.023496900907</v>
          </cell>
          <cell r="N2449">
            <v>7259.6836895598599</v>
          </cell>
          <cell r="O2449">
            <v>14398.526174454661</v>
          </cell>
          <cell r="P2449">
            <v>19930.836364771792</v>
          </cell>
          <cell r="Q2449">
            <v>4823.6561490061986</v>
          </cell>
          <cell r="R2449">
            <v>16083.121262743687</v>
          </cell>
          <cell r="S2449">
            <v>31573.121418869308</v>
          </cell>
          <cell r="T2449">
            <v>-4356.3722658505048</v>
          </cell>
          <cell r="U2449">
            <v>636.21176874699995</v>
          </cell>
          <cell r="V2449">
            <v>7012.0685079079813</v>
          </cell>
          <cell r="W2449">
            <v>6245.023496900907</v>
          </cell>
          <cell r="X2449">
            <v>12490.046993801814</v>
          </cell>
          <cell r="Y2449">
            <v>18735.070490702721</v>
          </cell>
          <cell r="Z2449">
            <v>7259.6836895598599</v>
          </cell>
          <cell r="AA2449">
            <v>14398.526174454661</v>
          </cell>
          <cell r="AB2449">
            <v>19930.836364771792</v>
          </cell>
          <cell r="AC2449">
            <v>24754.49251377799</v>
          </cell>
          <cell r="AD2449">
            <v>36013.957627515483</v>
          </cell>
          <cell r="AE2449">
            <v>51503.957783641104</v>
          </cell>
          <cell r="AF2449">
            <v>47147.585517790598</v>
          </cell>
          <cell r="AG2449">
            <v>52140.169552388106</v>
          </cell>
          <cell r="AH2449">
            <v>58516.026291549089</v>
          </cell>
          <cell r="AI2449">
            <v>64761.049788449993</v>
          </cell>
          <cell r="AJ2449">
            <v>71006.073285350896</v>
          </cell>
          <cell r="AK2449">
            <v>77251.0967822518</v>
          </cell>
        </row>
        <row r="2450">
          <cell r="A2450" t="str">
            <v>Denmark-P_327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</row>
        <row r="2451">
          <cell r="A2451" t="str">
            <v>Denmark-CFM_NSE_Alt</v>
          </cell>
          <cell r="B2451">
            <v>7259.6836895598599</v>
          </cell>
          <cell r="C2451">
            <v>7138.8424848948007</v>
          </cell>
          <cell r="D2451">
            <v>5532.31019031713</v>
          </cell>
          <cell r="E2451">
            <v>4823.6561490061986</v>
          </cell>
          <cell r="F2451">
            <v>11259.465113737489</v>
          </cell>
          <cell r="G2451">
            <v>15490.000156125621</v>
          </cell>
          <cell r="H2451">
            <v>-4356.3722658505048</v>
          </cell>
          <cell r="I2451">
            <v>4992.5840345975048</v>
          </cell>
          <cell r="J2451">
            <v>6375.8567391609813</v>
          </cell>
          <cell r="K2451">
            <v>6245.023496900907</v>
          </cell>
          <cell r="L2451">
            <v>6245.023496900907</v>
          </cell>
          <cell r="M2451">
            <v>6245.023496900907</v>
          </cell>
          <cell r="N2451">
            <v>7259.6836895598599</v>
          </cell>
          <cell r="O2451">
            <v>14398.526174454661</v>
          </cell>
          <cell r="P2451">
            <v>19930.836364771792</v>
          </cell>
          <cell r="Q2451">
            <v>4823.6561490061986</v>
          </cell>
          <cell r="R2451">
            <v>16083.121262743687</v>
          </cell>
          <cell r="S2451">
            <v>31573.121418869308</v>
          </cell>
          <cell r="T2451">
            <v>-4356.3722658505048</v>
          </cell>
          <cell r="U2451">
            <v>636.21176874699995</v>
          </cell>
          <cell r="V2451">
            <v>7012.0685079079813</v>
          </cell>
          <cell r="W2451">
            <v>6245.023496900907</v>
          </cell>
          <cell r="X2451">
            <v>12490.046993801814</v>
          </cell>
          <cell r="Y2451">
            <v>18735.070490702721</v>
          </cell>
          <cell r="Z2451">
            <v>7259.6836895598599</v>
          </cell>
          <cell r="AA2451">
            <v>14398.526174454661</v>
          </cell>
          <cell r="AB2451">
            <v>19930.836364771792</v>
          </cell>
          <cell r="AC2451">
            <v>24754.49251377799</v>
          </cell>
          <cell r="AD2451">
            <v>36013.957627515483</v>
          </cell>
          <cell r="AE2451">
            <v>51503.957783641104</v>
          </cell>
          <cell r="AF2451">
            <v>47147.585517790598</v>
          </cell>
          <cell r="AG2451">
            <v>52140.169552388106</v>
          </cell>
          <cell r="AH2451">
            <v>58516.026291549089</v>
          </cell>
          <cell r="AI2451">
            <v>64761.049788449993</v>
          </cell>
          <cell r="AJ2451">
            <v>71006.073285350896</v>
          </cell>
          <cell r="AK2451">
            <v>77251.0967822518</v>
          </cell>
        </row>
        <row r="2452">
          <cell r="A2452" t="str">
            <v>Denmark-P_330</v>
          </cell>
          <cell r="B2452">
            <v>1096.1577492935301</v>
          </cell>
          <cell r="C2452">
            <v>2852.7267333843301</v>
          </cell>
          <cell r="D2452">
            <v>639.33428049523036</v>
          </cell>
          <cell r="E2452">
            <v>85.244570732699685</v>
          </cell>
          <cell r="F2452">
            <v>5239.8869650746901</v>
          </cell>
          <cell r="G2452">
            <v>784.99945356042008</v>
          </cell>
          <cell r="H2452">
            <v>195.15698427819916</v>
          </cell>
          <cell r="I2452">
            <v>1310.6743064121001</v>
          </cell>
          <cell r="J2452">
            <v>130.833242260074</v>
          </cell>
          <cell r="K2452">
            <v>0</v>
          </cell>
          <cell r="L2452">
            <v>0</v>
          </cell>
          <cell r="M2452">
            <v>0</v>
          </cell>
          <cell r="N2452">
            <v>1096.1577492935301</v>
          </cell>
          <cell r="O2452">
            <v>3948.8844826778604</v>
          </cell>
          <cell r="P2452">
            <v>4588.2187631730903</v>
          </cell>
          <cell r="Q2452">
            <v>85.244570732699685</v>
          </cell>
          <cell r="R2452">
            <v>5325.1315358073898</v>
          </cell>
          <cell r="S2452">
            <v>6110.1309893678099</v>
          </cell>
          <cell r="T2452">
            <v>195.15698427819916</v>
          </cell>
          <cell r="U2452">
            <v>1505.8312906902993</v>
          </cell>
          <cell r="V2452">
            <v>1636.6645329503733</v>
          </cell>
          <cell r="W2452">
            <v>0</v>
          </cell>
          <cell r="X2452">
            <v>0</v>
          </cell>
          <cell r="Y2452">
            <v>0</v>
          </cell>
          <cell r="Z2452">
            <v>1096.1577492935301</v>
          </cell>
          <cell r="AA2452">
            <v>3948.8844826778604</v>
          </cell>
          <cell r="AB2452">
            <v>4588.2187631730903</v>
          </cell>
          <cell r="AC2452">
            <v>4673.46333390579</v>
          </cell>
          <cell r="AD2452">
            <v>9913.3502989804801</v>
          </cell>
          <cell r="AE2452">
            <v>10698.3497525409</v>
          </cell>
          <cell r="AF2452">
            <v>10893.506736819099</v>
          </cell>
          <cell r="AG2452">
            <v>12204.1810432312</v>
          </cell>
          <cell r="AH2452">
            <v>12335.014285491274</v>
          </cell>
          <cell r="AI2452">
            <v>12335.014285491274</v>
          </cell>
          <cell r="AJ2452">
            <v>12335.014285491274</v>
          </cell>
          <cell r="AK2452">
            <v>12335.014285491274</v>
          </cell>
        </row>
        <row r="2453">
          <cell r="A2453" t="str">
            <v>Denmark-P_333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</row>
        <row r="2454">
          <cell r="A2454" t="str">
            <v>Denmark-P_338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43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75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860</v>
          </cell>
          <cell r="B2457">
            <v>6163.5259402663296</v>
          </cell>
          <cell r="C2457">
            <v>4286.1157515104705</v>
          </cell>
          <cell r="D2457">
            <v>4892.9759098219001</v>
          </cell>
          <cell r="E2457">
            <v>4738.4115782734989</v>
          </cell>
          <cell r="F2457">
            <v>6019.5781486628002</v>
          </cell>
          <cell r="G2457">
            <v>14705.000702565201</v>
          </cell>
          <cell r="H2457">
            <v>-4551.529250128704</v>
          </cell>
          <cell r="I2457">
            <v>3681.9097281854047</v>
          </cell>
          <cell r="J2457">
            <v>6245.023496900907</v>
          </cell>
          <cell r="K2457">
            <v>6245.023496900907</v>
          </cell>
          <cell r="L2457">
            <v>6245.023496900907</v>
          </cell>
          <cell r="M2457">
            <v>6245.023496900907</v>
          </cell>
          <cell r="N2457">
            <v>6163.5259402663296</v>
          </cell>
          <cell r="O2457">
            <v>10449.6416917768</v>
          </cell>
          <cell r="P2457">
            <v>15342.6176015987</v>
          </cell>
          <cell r="Q2457">
            <v>4738.4115782734989</v>
          </cell>
          <cell r="R2457">
            <v>10757.989726936299</v>
          </cell>
          <cell r="S2457">
            <v>25462.9904295015</v>
          </cell>
          <cell r="T2457">
            <v>-4551.529250128704</v>
          </cell>
          <cell r="U2457">
            <v>-869.61952194329933</v>
          </cell>
          <cell r="V2457">
            <v>5375.4039749576077</v>
          </cell>
          <cell r="W2457">
            <v>6245.023496900907</v>
          </cell>
          <cell r="X2457">
            <v>12490.046993801814</v>
          </cell>
          <cell r="Y2457">
            <v>18735.070490702721</v>
          </cell>
          <cell r="Z2457">
            <v>6163.5259402663296</v>
          </cell>
          <cell r="AA2457">
            <v>10449.6416917768</v>
          </cell>
          <cell r="AB2457">
            <v>15342.6176015987</v>
          </cell>
          <cell r="AC2457">
            <v>20081.029179872199</v>
          </cell>
          <cell r="AD2457">
            <v>26100.607328534999</v>
          </cell>
          <cell r="AE2457">
            <v>40805.608031100201</v>
          </cell>
          <cell r="AF2457">
            <v>36254.078780971497</v>
          </cell>
          <cell r="AG2457">
            <v>39935.988509156901</v>
          </cell>
          <cell r="AH2457">
            <v>46181.012006057805</v>
          </cell>
          <cell r="AI2457">
            <v>52426.035502958708</v>
          </cell>
          <cell r="AJ2457">
            <v>58671.058999859612</v>
          </cell>
          <cell r="AK2457">
            <v>64916.082496760515</v>
          </cell>
        </row>
        <row r="2458">
          <cell r="A2458" t="str">
            <v>Denmark-Neuro_Alt</v>
          </cell>
          <cell r="B2458">
            <v>151982.48270909101</v>
          </cell>
          <cell r="C2458">
            <v>104668.31118952099</v>
          </cell>
          <cell r="D2458">
            <v>89704.610388595989</v>
          </cell>
          <cell r="E2458">
            <v>149893.99072614004</v>
          </cell>
          <cell r="F2458">
            <v>101604.97103870398</v>
          </cell>
          <cell r="G2458">
            <v>147652.49566751497</v>
          </cell>
          <cell r="H2458">
            <v>144810.54159966297</v>
          </cell>
          <cell r="I2458">
            <v>103849.43248348904</v>
          </cell>
          <cell r="J2458">
            <v>180752.73287262113</v>
          </cell>
          <cell r="K2458">
            <v>188088.36041941977</v>
          </cell>
          <cell r="L2458">
            <v>188982.1971276679</v>
          </cell>
          <cell r="M2458">
            <v>169373.59905738011</v>
          </cell>
          <cell r="N2458">
            <v>151982.48270909101</v>
          </cell>
          <cell r="O2458">
            <v>256650.793898612</v>
          </cell>
          <cell r="P2458">
            <v>346355.40428720799</v>
          </cell>
          <cell r="Q2458">
            <v>149893.99072614004</v>
          </cell>
          <cell r="R2458">
            <v>251498.96176484402</v>
          </cell>
          <cell r="S2458">
            <v>399151.45743235899</v>
          </cell>
          <cell r="T2458">
            <v>144810.54159966297</v>
          </cell>
          <cell r="U2458">
            <v>248659.97408315202</v>
          </cell>
          <cell r="V2458">
            <v>429412.70695577317</v>
          </cell>
          <cell r="W2458">
            <v>188088.36041941977</v>
          </cell>
          <cell r="X2458">
            <v>377070.55754708766</v>
          </cell>
          <cell r="Y2458">
            <v>546444.15660446777</v>
          </cell>
          <cell r="Z2458">
            <v>151982.48270909101</v>
          </cell>
          <cell r="AA2458">
            <v>256650.793898612</v>
          </cell>
          <cell r="AB2458">
            <v>346355.40428720799</v>
          </cell>
          <cell r="AC2458">
            <v>496249.39501334802</v>
          </cell>
          <cell r="AD2458">
            <v>597854.36605205201</v>
          </cell>
          <cell r="AE2458">
            <v>745506.86171956698</v>
          </cell>
          <cell r="AF2458">
            <v>890317.40331922995</v>
          </cell>
          <cell r="AG2458">
            <v>994166.835802719</v>
          </cell>
          <cell r="AH2458">
            <v>1174919.5686753402</v>
          </cell>
          <cell r="AI2458">
            <v>1363007.92909476</v>
          </cell>
          <cell r="AJ2458">
            <v>1551990.1262224279</v>
          </cell>
          <cell r="AK2458">
            <v>1721363.725279808</v>
          </cell>
        </row>
        <row r="2459">
          <cell r="A2459" t="str">
            <v>Denmark-P_840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144810.54159966297</v>
          </cell>
          <cell r="I2459">
            <v>103849.43248348904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144810.54159966297</v>
          </cell>
          <cell r="U2459">
            <v>248659.97408315202</v>
          </cell>
          <cell r="V2459">
            <v>429412.70695577317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90317.40331922995</v>
          </cell>
          <cell r="AG2459">
            <v>994166.835802719</v>
          </cell>
          <cell r="AH2459">
            <v>1174919.5686753402</v>
          </cell>
          <cell r="AI2459">
            <v>1363007.92909476</v>
          </cell>
          <cell r="AJ2459">
            <v>1551990.1262224279</v>
          </cell>
          <cell r="AK2459">
            <v>1721363.725279808</v>
          </cell>
        </row>
        <row r="2460">
          <cell r="A2460" t="str">
            <v>Denmark-P_565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</row>
        <row r="2461">
          <cell r="A2461" t="str">
            <v>Denmark-P_566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Corp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_609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[None]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OrtGrp_Int</v>
          </cell>
          <cell r="B2465">
            <v>1264584.2687858078</v>
          </cell>
          <cell r="C2465">
            <v>1078259.6181168084</v>
          </cell>
          <cell r="D2465">
            <v>1243560.6782095411</v>
          </cell>
          <cell r="E2465">
            <v>1068504.1248380288</v>
          </cell>
          <cell r="F2465">
            <v>1283012.3651465212</v>
          </cell>
          <cell r="G2465">
            <v>1167813.2956550319</v>
          </cell>
          <cell r="H2465">
            <v>917115.73589795944</v>
          </cell>
          <cell r="I2465">
            <v>981834.43662083335</v>
          </cell>
          <cell r="J2465">
            <v>1227927.7450781409</v>
          </cell>
          <cell r="K2465">
            <v>1214878.9789877764</v>
          </cell>
          <cell r="L2465">
            <v>1160169.2401367661</v>
          </cell>
          <cell r="M2465">
            <v>1096001.6237061091</v>
          </cell>
          <cell r="N2465">
            <v>1264584.2687858078</v>
          </cell>
          <cell r="O2465">
            <v>2342843.8869026164</v>
          </cell>
          <cell r="P2465">
            <v>3586404.5651121577</v>
          </cell>
          <cell r="Q2465">
            <v>1068504.1248380288</v>
          </cell>
          <cell r="R2465">
            <v>2351516.48998455</v>
          </cell>
          <cell r="S2465">
            <v>3519329.7856395822</v>
          </cell>
          <cell r="T2465">
            <v>917115.73589795944</v>
          </cell>
          <cell r="U2465">
            <v>1898950.1725187928</v>
          </cell>
          <cell r="V2465">
            <v>3126877.9175969334</v>
          </cell>
          <cell r="W2465">
            <v>1214878.9789877764</v>
          </cell>
          <cell r="X2465">
            <v>2375048.2191245425</v>
          </cell>
          <cell r="Y2465">
            <v>3471049.8428306514</v>
          </cell>
          <cell r="Z2465">
            <v>1264584.2687858078</v>
          </cell>
          <cell r="AA2465">
            <v>2342843.8869026164</v>
          </cell>
          <cell r="AB2465">
            <v>3586404.5651121577</v>
          </cell>
          <cell r="AC2465">
            <v>4654908.6899501868</v>
          </cell>
          <cell r="AD2465">
            <v>5937921.0550967082</v>
          </cell>
          <cell r="AE2465">
            <v>7105734.3507517399</v>
          </cell>
          <cell r="AF2465">
            <v>8022850.0866496991</v>
          </cell>
          <cell r="AG2465">
            <v>9004684.5232705325</v>
          </cell>
          <cell r="AH2465">
            <v>10232612.268348673</v>
          </cell>
          <cell r="AI2465">
            <v>11447491.247336449</v>
          </cell>
          <cell r="AJ2465">
            <v>12607660.487473216</v>
          </cell>
          <cell r="AK2465">
            <v>13703662.111179326</v>
          </cell>
        </row>
        <row r="2466">
          <cell r="A2466" t="str">
            <v>Denmark-ORTGRP_Total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17115.73589795944</v>
          </cell>
          <cell r="I2466">
            <v>981834.43662083335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17115.73589795944</v>
          </cell>
          <cell r="U2466">
            <v>1898950.1725187928</v>
          </cell>
          <cell r="V2466">
            <v>3126877.9175969334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22850.0866496991</v>
          </cell>
          <cell r="AG2466">
            <v>9004684.5232705325</v>
          </cell>
          <cell r="AH2466">
            <v>10232612.268348673</v>
          </cell>
          <cell r="AI2466">
            <v>11447491.247336449</v>
          </cell>
          <cell r="AJ2466">
            <v>12607660.487473216</v>
          </cell>
          <cell r="AK2466">
            <v>13703662.111179326</v>
          </cell>
        </row>
        <row r="2467">
          <cell r="A2467" t="str">
            <v>Denmark-ORTGRP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Ortho_Int</v>
          </cell>
          <cell r="B2468">
            <v>1264584.2687858078</v>
          </cell>
          <cell r="C2468">
            <v>1078259.6181168084</v>
          </cell>
          <cell r="D2468">
            <v>1243560.6782095411</v>
          </cell>
          <cell r="E2468">
            <v>1068504.1248380288</v>
          </cell>
          <cell r="F2468">
            <v>1283012.3651465212</v>
          </cell>
          <cell r="G2468">
            <v>1167813.2956550319</v>
          </cell>
          <cell r="H2468">
            <v>917115.73589795944</v>
          </cell>
          <cell r="I2468">
            <v>981834.43662083335</v>
          </cell>
          <cell r="J2468">
            <v>1227927.7450781409</v>
          </cell>
          <cell r="K2468">
            <v>1214878.9789877764</v>
          </cell>
          <cell r="L2468">
            <v>1160169.2401367661</v>
          </cell>
          <cell r="M2468">
            <v>1096001.6237061091</v>
          </cell>
          <cell r="N2468">
            <v>1264584.2687858078</v>
          </cell>
          <cell r="O2468">
            <v>2342843.8869026164</v>
          </cell>
          <cell r="P2468">
            <v>3586404.5651121577</v>
          </cell>
          <cell r="Q2468">
            <v>1068504.1248380288</v>
          </cell>
          <cell r="R2468">
            <v>2351516.48998455</v>
          </cell>
          <cell r="S2468">
            <v>3519329.7856395822</v>
          </cell>
          <cell r="T2468">
            <v>917115.73589795944</v>
          </cell>
          <cell r="U2468">
            <v>1898950.1725187928</v>
          </cell>
          <cell r="V2468">
            <v>3126877.9175969334</v>
          </cell>
          <cell r="W2468">
            <v>1214878.9789877764</v>
          </cell>
          <cell r="X2468">
            <v>2375048.2191245425</v>
          </cell>
          <cell r="Y2468">
            <v>3471049.8428306514</v>
          </cell>
          <cell r="Z2468">
            <v>1264584.2687858078</v>
          </cell>
          <cell r="AA2468">
            <v>2342843.8869026164</v>
          </cell>
          <cell r="AB2468">
            <v>3586404.5651121577</v>
          </cell>
          <cell r="AC2468">
            <v>4654908.6899501868</v>
          </cell>
          <cell r="AD2468">
            <v>5937921.0550967082</v>
          </cell>
          <cell r="AE2468">
            <v>7105734.3507517399</v>
          </cell>
          <cell r="AF2468">
            <v>8022850.0866496991</v>
          </cell>
          <cell r="AG2468">
            <v>9004684.5232705325</v>
          </cell>
          <cell r="AH2468">
            <v>10232612.268348673</v>
          </cell>
          <cell r="AI2468">
            <v>11447491.247336449</v>
          </cell>
          <cell r="AJ2468">
            <v>12607660.487473216</v>
          </cell>
          <cell r="AK2468">
            <v>13703662.111179326</v>
          </cell>
        </row>
        <row r="2469">
          <cell r="A2469" t="str">
            <v>Denmark-ORT_Total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17115.73589795944</v>
          </cell>
          <cell r="I2469">
            <v>981834.43662083335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17115.73589795944</v>
          </cell>
          <cell r="U2469">
            <v>1898950.1725187928</v>
          </cell>
          <cell r="V2469">
            <v>3126877.9175969334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22850.0866496991</v>
          </cell>
          <cell r="AG2469">
            <v>9004684.5232705325</v>
          </cell>
          <cell r="AH2469">
            <v>10232612.268348673</v>
          </cell>
          <cell r="AI2469">
            <v>11447491.247336449</v>
          </cell>
          <cell r="AJ2469">
            <v>12607660.487473216</v>
          </cell>
          <cell r="AK2469">
            <v>13703662.111179326</v>
          </cell>
        </row>
        <row r="2470">
          <cell r="A2470" t="str">
            <v>Denmark-ORT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ReconProd_Int</v>
          </cell>
          <cell r="B2471">
            <v>850012.50565955043</v>
          </cell>
          <cell r="C2471">
            <v>676171.18858409254</v>
          </cell>
          <cell r="D2471">
            <v>813109.01313015237</v>
          </cell>
          <cell r="E2471">
            <v>613084.02679115382</v>
          </cell>
          <cell r="F2471">
            <v>793261.15127007745</v>
          </cell>
          <cell r="G2471">
            <v>754318.55084229796</v>
          </cell>
          <cell r="H2471">
            <v>463704.23568718543</v>
          </cell>
          <cell r="I2471">
            <v>645421.10974068753</v>
          </cell>
          <cell r="J2471">
            <v>759550.98281057284</v>
          </cell>
          <cell r="K2471">
            <v>744784.8352585606</v>
          </cell>
          <cell r="L2471">
            <v>690075.09640755027</v>
          </cell>
          <cell r="M2471">
            <v>619818.582067415</v>
          </cell>
          <cell r="N2471">
            <v>850012.50565955043</v>
          </cell>
          <cell r="O2471">
            <v>1526183.694243643</v>
          </cell>
          <cell r="P2471">
            <v>2339292.7073737951</v>
          </cell>
          <cell r="Q2471">
            <v>613084.02679115382</v>
          </cell>
          <cell r="R2471">
            <v>1406345.1780612313</v>
          </cell>
          <cell r="S2471">
            <v>2160663.7289035292</v>
          </cell>
          <cell r="T2471">
            <v>463704.23568718543</v>
          </cell>
          <cell r="U2471">
            <v>1109125.3454278731</v>
          </cell>
          <cell r="V2471">
            <v>1868676.3282384458</v>
          </cell>
          <cell r="W2471">
            <v>744784.8352585606</v>
          </cell>
          <cell r="X2471">
            <v>1434859.9316661109</v>
          </cell>
          <cell r="Y2471">
            <v>2054678.5137335258</v>
          </cell>
          <cell r="Z2471">
            <v>850012.50565955043</v>
          </cell>
          <cell r="AA2471">
            <v>1526183.694243643</v>
          </cell>
          <cell r="AB2471">
            <v>2339292.7073737951</v>
          </cell>
          <cell r="AC2471">
            <v>2952376.734164949</v>
          </cell>
          <cell r="AD2471">
            <v>3745637.8854350266</v>
          </cell>
          <cell r="AE2471">
            <v>4499956.4362773243</v>
          </cell>
          <cell r="AF2471">
            <v>4963660.6719645094</v>
          </cell>
          <cell r="AG2471">
            <v>5609081.7817051969</v>
          </cell>
          <cell r="AH2471">
            <v>6368632.7645157697</v>
          </cell>
          <cell r="AI2471">
            <v>7113417.5997743299</v>
          </cell>
          <cell r="AJ2471">
            <v>7803492.6961818803</v>
          </cell>
          <cell r="AK2471">
            <v>8423311.2782492954</v>
          </cell>
        </row>
        <row r="2472">
          <cell r="A2472" t="str">
            <v>Denmark-Trauma_Int</v>
          </cell>
          <cell r="B2472">
            <v>414571.76312625734</v>
          </cell>
          <cell r="C2472">
            <v>402088.4295327157</v>
          </cell>
          <cell r="D2472">
            <v>430451.66507938894</v>
          </cell>
          <cell r="E2472">
            <v>455420.09804687498</v>
          </cell>
          <cell r="F2472">
            <v>489751.21387644392</v>
          </cell>
          <cell r="G2472">
            <v>413494.74481273413</v>
          </cell>
          <cell r="H2472">
            <v>453411.50021077407</v>
          </cell>
          <cell r="I2472">
            <v>336413.32688014593</v>
          </cell>
          <cell r="J2472">
            <v>468376.76226756803</v>
          </cell>
          <cell r="K2472">
            <v>470094.14372921578</v>
          </cell>
          <cell r="L2472">
            <v>470094.14372921578</v>
          </cell>
          <cell r="M2472">
            <v>476183.04163869418</v>
          </cell>
          <cell r="N2472">
            <v>414571.76312625734</v>
          </cell>
          <cell r="O2472">
            <v>816660.19265897304</v>
          </cell>
          <cell r="P2472">
            <v>1247111.8577383619</v>
          </cell>
          <cell r="Q2472">
            <v>455420.09804687498</v>
          </cell>
          <cell r="R2472">
            <v>945171.31192331889</v>
          </cell>
          <cell r="S2472">
            <v>1358666.056736053</v>
          </cell>
          <cell r="T2472">
            <v>453411.50021077407</v>
          </cell>
          <cell r="U2472">
            <v>789824.82709091995</v>
          </cell>
          <cell r="V2472">
            <v>1258201.5893584881</v>
          </cell>
          <cell r="W2472">
            <v>470094.14372921578</v>
          </cell>
          <cell r="X2472">
            <v>940188.28745843156</v>
          </cell>
          <cell r="Y2472">
            <v>1416371.3290971257</v>
          </cell>
          <cell r="Z2472">
            <v>414571.76312625734</v>
          </cell>
          <cell r="AA2472">
            <v>816660.19265897304</v>
          </cell>
          <cell r="AB2472">
            <v>1247111.8577383619</v>
          </cell>
          <cell r="AC2472">
            <v>1702531.9557852368</v>
          </cell>
          <cell r="AD2472">
            <v>2192283.1696616807</v>
          </cell>
          <cell r="AE2472">
            <v>2605777.9144744147</v>
          </cell>
          <cell r="AF2472">
            <v>3059189.4146851888</v>
          </cell>
          <cell r="AG2472">
            <v>3395602.7415653346</v>
          </cell>
          <cell r="AH2472">
            <v>3863979.5038329028</v>
          </cell>
          <cell r="AI2472">
            <v>4334073.6475621182</v>
          </cell>
          <cell r="AJ2472">
            <v>4804167.7912913337</v>
          </cell>
          <cell r="AK2472">
            <v>5280350.8329300275</v>
          </cell>
        </row>
        <row r="2473">
          <cell r="A2473" t="str">
            <v>Denmark-MedSurg_Int</v>
          </cell>
          <cell r="B2473">
            <v>519799.15598507319</v>
          </cell>
          <cell r="C2473">
            <v>392097.00363772479</v>
          </cell>
          <cell r="D2473">
            <v>555834.55371500691</v>
          </cell>
          <cell r="E2473">
            <v>731978.75599131803</v>
          </cell>
          <cell r="F2473">
            <v>472480.67018469417</v>
          </cell>
          <cell r="G2473">
            <v>684406.13501740713</v>
          </cell>
          <cell r="H2473">
            <v>618281.56662218901</v>
          </cell>
          <cell r="I2473">
            <v>606173.36042031483</v>
          </cell>
          <cell r="J2473">
            <v>1050617.0532137319</v>
          </cell>
          <cell r="K2473">
            <v>1151210.5739886332</v>
          </cell>
          <cell r="L2473">
            <v>787287.74438775703</v>
          </cell>
          <cell r="M2473">
            <v>1687664.8057294365</v>
          </cell>
          <cell r="N2473">
            <v>519799.15598507319</v>
          </cell>
          <cell r="O2473">
            <v>911896.15962279798</v>
          </cell>
          <cell r="P2473">
            <v>1467730.7133378049</v>
          </cell>
          <cell r="Q2473">
            <v>731978.75599131803</v>
          </cell>
          <cell r="R2473">
            <v>1204459.4261760123</v>
          </cell>
          <cell r="S2473">
            <v>1888865.5611934194</v>
          </cell>
          <cell r="T2473">
            <v>618281.56662218901</v>
          </cell>
          <cell r="U2473">
            <v>1224454.9270425038</v>
          </cell>
          <cell r="V2473">
            <v>2275071.9802562357</v>
          </cell>
          <cell r="W2473">
            <v>1151210.5739886332</v>
          </cell>
          <cell r="X2473">
            <v>1938498.3183763903</v>
          </cell>
          <cell r="Y2473">
            <v>3626163.124105827</v>
          </cell>
          <cell r="Z2473">
            <v>519799.15598507319</v>
          </cell>
          <cell r="AA2473">
            <v>911896.15962279798</v>
          </cell>
          <cell r="AB2473">
            <v>1467730.7133378049</v>
          </cell>
          <cell r="AC2473">
            <v>2199709.4693291229</v>
          </cell>
          <cell r="AD2473">
            <v>2672190.1395138172</v>
          </cell>
          <cell r="AE2473">
            <v>3356596.2745312243</v>
          </cell>
          <cell r="AF2473">
            <v>3974877.8411534131</v>
          </cell>
          <cell r="AG2473">
            <v>4581051.2015737277</v>
          </cell>
          <cell r="AH2473">
            <v>5631668.25478746</v>
          </cell>
          <cell r="AI2473">
            <v>6782878.8287760932</v>
          </cell>
          <cell r="AJ2473">
            <v>7570166.5731638502</v>
          </cell>
          <cell r="AK2473">
            <v>9257831.378893286</v>
          </cell>
        </row>
        <row r="2474">
          <cell r="A2474" t="str">
            <v>Denmark-MSNT_Total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618281.56662218901</v>
          </cell>
          <cell r="I2474">
            <v>606173.36042031483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618281.56662218901</v>
          </cell>
          <cell r="U2474">
            <v>1224454.9270425038</v>
          </cell>
          <cell r="V2474">
            <v>2275071.9802562357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74877.8411534131</v>
          </cell>
          <cell r="AG2474">
            <v>4581051.2015737277</v>
          </cell>
          <cell r="AH2474">
            <v>5631668.25478746</v>
          </cell>
          <cell r="AI2474">
            <v>6782878.8287760932</v>
          </cell>
          <cell r="AJ2474">
            <v>7570166.5731638502</v>
          </cell>
          <cell r="AK2474">
            <v>9257831.378893286</v>
          </cell>
        </row>
        <row r="2475">
          <cell r="A2475" t="str">
            <v>Denmark-MEDSURG_None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</row>
        <row r="2476">
          <cell r="A2476" t="str">
            <v>Denmark-Endo_Int</v>
          </cell>
          <cell r="B2476">
            <v>152462.55483911259</v>
          </cell>
          <cell r="C2476">
            <v>190869.62108319867</v>
          </cell>
          <cell r="D2476">
            <v>218652.35671574163</v>
          </cell>
          <cell r="E2476">
            <v>226381.99403600238</v>
          </cell>
          <cell r="F2476">
            <v>148711.49708825731</v>
          </cell>
          <cell r="G2476">
            <v>147000.04839893087</v>
          </cell>
          <cell r="H2476">
            <v>221735.21724875472</v>
          </cell>
          <cell r="I2476">
            <v>136598.60111473635</v>
          </cell>
          <cell r="J2476">
            <v>193907.97957877317</v>
          </cell>
          <cell r="K2476">
            <v>190988.431093972</v>
          </cell>
          <cell r="L2476">
            <v>194470.03169349427</v>
          </cell>
          <cell r="M2476">
            <v>185492.81041669918</v>
          </cell>
          <cell r="N2476">
            <v>152462.55483911259</v>
          </cell>
          <cell r="O2476">
            <v>343332.17592231126</v>
          </cell>
          <cell r="P2476">
            <v>561984.53263805294</v>
          </cell>
          <cell r="Q2476">
            <v>226381.99403600238</v>
          </cell>
          <cell r="R2476">
            <v>375093.49112425966</v>
          </cell>
          <cell r="S2476">
            <v>522093.53952319053</v>
          </cell>
          <cell r="T2476">
            <v>221735.21724875472</v>
          </cell>
          <cell r="U2476">
            <v>358333.8183634911</v>
          </cell>
          <cell r="V2476">
            <v>552241.79794226424</v>
          </cell>
          <cell r="W2476">
            <v>190988.431093972</v>
          </cell>
          <cell r="X2476">
            <v>385458.46278746624</v>
          </cell>
          <cell r="Y2476">
            <v>570951.27320416539</v>
          </cell>
          <cell r="Z2476">
            <v>152462.55483911259</v>
          </cell>
          <cell r="AA2476">
            <v>343332.17592231126</v>
          </cell>
          <cell r="AB2476">
            <v>561984.53263805294</v>
          </cell>
          <cell r="AC2476">
            <v>788366.52667405526</v>
          </cell>
          <cell r="AD2476">
            <v>937078.0237623126</v>
          </cell>
          <cell r="AE2476">
            <v>1084078.0721612435</v>
          </cell>
          <cell r="AF2476">
            <v>1305813.2894099983</v>
          </cell>
          <cell r="AG2476">
            <v>1442411.8905247347</v>
          </cell>
          <cell r="AH2476">
            <v>1636319.870103508</v>
          </cell>
          <cell r="AI2476">
            <v>1827308.3011974799</v>
          </cell>
          <cell r="AJ2476">
            <v>2021778.3328909741</v>
          </cell>
          <cell r="AK2476">
            <v>2207271.1433076733</v>
          </cell>
        </row>
        <row r="2477">
          <cell r="A2477" t="str">
            <v>Denmark-Endo_Total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221735.21724875472</v>
          </cell>
          <cell r="I2477">
            <v>136598.60111473635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221735.21724875472</v>
          </cell>
          <cell r="U2477">
            <v>358333.8183634911</v>
          </cell>
          <cell r="V2477">
            <v>552241.79794226424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305813.2894099983</v>
          </cell>
          <cell r="AG2477">
            <v>1442411.8905247347</v>
          </cell>
          <cell r="AH2477">
            <v>1636319.870103508</v>
          </cell>
          <cell r="AI2477">
            <v>1827308.3011974799</v>
          </cell>
          <cell r="AJ2477">
            <v>2021778.3328909741</v>
          </cell>
          <cell r="AK2477">
            <v>2207271.1433076733</v>
          </cell>
        </row>
        <row r="2478">
          <cell r="A2478" t="str">
            <v>Denmark-Endo_None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</row>
        <row r="2479">
          <cell r="A2479" t="str">
            <v>Denmark-Med_Int</v>
          </cell>
          <cell r="B2479">
            <v>367336.60114596062</v>
          </cell>
          <cell r="C2479">
            <v>201227.38255452609</v>
          </cell>
          <cell r="D2479">
            <v>337182.19699926523</v>
          </cell>
          <cell r="E2479">
            <v>505596.76195531571</v>
          </cell>
          <cell r="F2479">
            <v>323769.17309643689</v>
          </cell>
          <cell r="G2479">
            <v>537406.0866184762</v>
          </cell>
          <cell r="H2479">
            <v>396546.34937343426</v>
          </cell>
          <cell r="I2479">
            <v>469574.75930557854</v>
          </cell>
          <cell r="J2479">
            <v>856709.07363495871</v>
          </cell>
          <cell r="K2479">
            <v>960222.14289466129</v>
          </cell>
          <cell r="L2479">
            <v>592817.71269426274</v>
          </cell>
          <cell r="M2479">
            <v>1502171.9953127373</v>
          </cell>
          <cell r="N2479">
            <v>367336.60114596062</v>
          </cell>
          <cell r="O2479">
            <v>568563.98370048671</v>
          </cell>
          <cell r="P2479">
            <v>905746.18069975195</v>
          </cell>
          <cell r="Q2479">
            <v>505596.76195531571</v>
          </cell>
          <cell r="R2479">
            <v>829365.9350517526</v>
          </cell>
          <cell r="S2479">
            <v>1366772.0216702288</v>
          </cell>
          <cell r="T2479">
            <v>396546.34937343426</v>
          </cell>
          <cell r="U2479">
            <v>866121.10867901286</v>
          </cell>
          <cell r="V2479">
            <v>1722830.1823139717</v>
          </cell>
          <cell r="W2479">
            <v>960222.14289466129</v>
          </cell>
          <cell r="X2479">
            <v>1553039.8555889241</v>
          </cell>
          <cell r="Y2479">
            <v>3055211.8509016614</v>
          </cell>
          <cell r="Z2479">
            <v>367336.60114596062</v>
          </cell>
          <cell r="AA2479">
            <v>568563.98370048671</v>
          </cell>
          <cell r="AB2479">
            <v>905746.18069975195</v>
          </cell>
          <cell r="AC2479">
            <v>1411342.9426550677</v>
          </cell>
          <cell r="AD2479">
            <v>1735112.1157515044</v>
          </cell>
          <cell r="AE2479">
            <v>2272518.2023699805</v>
          </cell>
          <cell r="AF2479">
            <v>2669064.5517434147</v>
          </cell>
          <cell r="AG2479">
            <v>3138639.3110489934</v>
          </cell>
          <cell r="AH2479">
            <v>3995348.3846839522</v>
          </cell>
          <cell r="AI2479">
            <v>4955570.5275786137</v>
          </cell>
          <cell r="AJ2479">
            <v>5548388.2402728768</v>
          </cell>
          <cell r="AK2479">
            <v>7050560.2355856141</v>
          </cell>
        </row>
        <row r="2480">
          <cell r="A2480" t="str">
            <v>Denmark-MED_Total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396546.34937343426</v>
          </cell>
          <cell r="I2480">
            <v>469574.75930557854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396546.34937343426</v>
          </cell>
          <cell r="U2480">
            <v>866121.10867901286</v>
          </cell>
          <cell r="V2480">
            <v>1722830.1823139717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69064.5517434147</v>
          </cell>
          <cell r="AG2480">
            <v>3138639.3110489934</v>
          </cell>
          <cell r="AH2480">
            <v>3995348.3846839522</v>
          </cell>
          <cell r="AI2480">
            <v>4955570.5275786137</v>
          </cell>
          <cell r="AJ2480">
            <v>5548388.2402728768</v>
          </cell>
          <cell r="AK2480">
            <v>7050560.2355856141</v>
          </cell>
        </row>
        <row r="2481">
          <cell r="A2481" t="str">
            <v>Denmark-Medical_Int</v>
          </cell>
          <cell r="B2481">
            <v>23436.1056033473</v>
          </cell>
          <cell r="C2481">
            <v>14862.6250956269</v>
          </cell>
          <cell r="D2481">
            <v>-11832.414794460597</v>
          </cell>
          <cell r="E2481">
            <v>15571.435262525196</v>
          </cell>
          <cell r="F2481">
            <v>16340.04152940625</v>
          </cell>
          <cell r="G2481">
            <v>227256.97022684978</v>
          </cell>
          <cell r="H2481">
            <v>-79346.520741284636</v>
          </cell>
          <cell r="I2481">
            <v>16367.04188849554</v>
          </cell>
          <cell r="J2481">
            <v>161516.04719968018</v>
          </cell>
          <cell r="K2481">
            <v>354127.92206501751</v>
          </cell>
          <cell r="L2481">
            <v>95236.084843506105</v>
          </cell>
          <cell r="M2481">
            <v>248854.14972470899</v>
          </cell>
          <cell r="N2481">
            <v>23436.1056033473</v>
          </cell>
          <cell r="O2481">
            <v>38298.730698974199</v>
          </cell>
          <cell r="P2481">
            <v>26466.315904513602</v>
          </cell>
          <cell r="Q2481">
            <v>15571.435262525196</v>
          </cell>
          <cell r="R2481">
            <v>31911.476791931447</v>
          </cell>
          <cell r="S2481">
            <v>259168.44701878121</v>
          </cell>
          <cell r="T2481">
            <v>-79346.520741284636</v>
          </cell>
          <cell r="U2481">
            <v>-62979.478852789092</v>
          </cell>
          <cell r="V2481">
            <v>98536.568346891087</v>
          </cell>
          <cell r="W2481">
            <v>354127.92206501751</v>
          </cell>
          <cell r="X2481">
            <v>449364.00690852362</v>
          </cell>
          <cell r="Y2481">
            <v>698218.1566332326</v>
          </cell>
          <cell r="Z2481">
            <v>23436.1056033473</v>
          </cell>
          <cell r="AA2481">
            <v>38298.730698974199</v>
          </cell>
          <cell r="AB2481">
            <v>26466.315904513602</v>
          </cell>
          <cell r="AC2481">
            <v>42037.751167038798</v>
          </cell>
          <cell r="AD2481">
            <v>58377.792696445045</v>
          </cell>
          <cell r="AE2481">
            <v>285634.76292329479</v>
          </cell>
          <cell r="AF2481">
            <v>206288.24218201014</v>
          </cell>
          <cell r="AG2481">
            <v>222655.28407050567</v>
          </cell>
          <cell r="AH2481">
            <v>384171.33127018588</v>
          </cell>
          <cell r="AI2481">
            <v>738299.25333520339</v>
          </cell>
          <cell r="AJ2481">
            <v>833535.3381787095</v>
          </cell>
          <cell r="AK2481">
            <v>1082389.4879034185</v>
          </cell>
        </row>
        <row r="2482">
          <cell r="A2482" t="str">
            <v>Denmark-Acute_Int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58.547095283445898</v>
          </cell>
          <cell r="G2482">
            <v>480.86680926136904</v>
          </cell>
          <cell r="H2482">
            <v>661.19186273437515</v>
          </cell>
          <cell r="I2482">
            <v>288.05170879456</v>
          </cell>
          <cell r="J2482">
            <v>145902.20184969442</v>
          </cell>
          <cell r="K2482">
            <v>57199.030705910387</v>
          </cell>
          <cell r="L2482">
            <v>69302.00157860179</v>
          </cell>
          <cell r="M2482">
            <v>174211.12864380356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58.547095283445898</v>
          </cell>
          <cell r="S2482">
            <v>539.41390454481495</v>
          </cell>
          <cell r="T2482">
            <v>661.19186273437515</v>
          </cell>
          <cell r="U2482">
            <v>949.24357152893515</v>
          </cell>
          <cell r="V2482">
            <v>146851.44542122335</v>
          </cell>
          <cell r="W2482">
            <v>57199.030705910387</v>
          </cell>
          <cell r="X2482">
            <v>126501.03228451218</v>
          </cell>
          <cell r="Y2482">
            <v>300712.16092831572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58.547095283445898</v>
          </cell>
          <cell r="AE2482">
            <v>539.41390454481495</v>
          </cell>
          <cell r="AF2482">
            <v>1200.6057672791901</v>
          </cell>
          <cell r="AG2482">
            <v>1488.6574760737501</v>
          </cell>
          <cell r="AH2482">
            <v>147390.85932576816</v>
          </cell>
          <cell r="AI2482">
            <v>204589.89003167854</v>
          </cell>
          <cell r="AJ2482">
            <v>273891.89161028032</v>
          </cell>
          <cell r="AK2482">
            <v>448103.02025408391</v>
          </cell>
        </row>
        <row r="2483">
          <cell r="A2483" t="str">
            <v>Denmark-Sage_Int</v>
          </cell>
          <cell r="B2483">
            <v>17503.9349893053</v>
          </cell>
          <cell r="C2483">
            <v>104.89890868220027</v>
          </cell>
          <cell r="D2483">
            <v>74.92779191579757</v>
          </cell>
          <cell r="E2483">
            <v>251.54330143160041</v>
          </cell>
          <cell r="F2483">
            <v>19058.948431718458</v>
          </cell>
          <cell r="G2483">
            <v>-349.39417027053423</v>
          </cell>
          <cell r="H2483">
            <v>19206.092390711969</v>
          </cell>
          <cell r="I2483">
            <v>594.91355767288997</v>
          </cell>
          <cell r="J2483">
            <v>5029.1971471569505</v>
          </cell>
          <cell r="K2483">
            <v>5029.1971471569505</v>
          </cell>
          <cell r="L2483">
            <v>5029.1971471569505</v>
          </cell>
          <cell r="M2483">
            <v>8331.6078417300778</v>
          </cell>
          <cell r="N2483">
            <v>17503.9349893053</v>
          </cell>
          <cell r="O2483">
            <v>17608.833897987501</v>
          </cell>
          <cell r="P2483">
            <v>17683.761689903298</v>
          </cell>
          <cell r="Q2483">
            <v>251.54330143160041</v>
          </cell>
          <cell r="R2483">
            <v>19310.491733150058</v>
          </cell>
          <cell r="S2483">
            <v>18961.097562879524</v>
          </cell>
          <cell r="T2483">
            <v>19206.092390711969</v>
          </cell>
          <cell r="U2483">
            <v>19801.00594838486</v>
          </cell>
          <cell r="V2483">
            <v>24830.203095541809</v>
          </cell>
          <cell r="W2483">
            <v>5029.1971471569505</v>
          </cell>
          <cell r="X2483">
            <v>10058.394294313901</v>
          </cell>
          <cell r="Y2483">
            <v>18390.002136043979</v>
          </cell>
          <cell r="Z2483">
            <v>17503.9349893053</v>
          </cell>
          <cell r="AA2483">
            <v>17608.833897987501</v>
          </cell>
          <cell r="AB2483">
            <v>17683.761689903298</v>
          </cell>
          <cell r="AC2483">
            <v>17935.304991334899</v>
          </cell>
          <cell r="AD2483">
            <v>36994.253423053357</v>
          </cell>
          <cell r="AE2483">
            <v>36644.859252782822</v>
          </cell>
          <cell r="AF2483">
            <v>55850.951643494787</v>
          </cell>
          <cell r="AG2483">
            <v>56445.865201167675</v>
          </cell>
          <cell r="AH2483">
            <v>61475.062348324624</v>
          </cell>
          <cell r="AI2483">
            <v>66504.259495481572</v>
          </cell>
          <cell r="AJ2483">
            <v>71533.456642638528</v>
          </cell>
          <cell r="AK2483">
            <v>79865.064484368602</v>
          </cell>
        </row>
        <row r="2484">
          <cell r="A2484" t="str">
            <v>Denmark-Phy_Int</v>
          </cell>
          <cell r="B2484">
            <v>326396.56055330799</v>
          </cell>
          <cell r="C2484">
            <v>186259.858550217</v>
          </cell>
          <cell r="D2484">
            <v>348939.68400181003</v>
          </cell>
          <cell r="E2484">
            <v>489773.78339135891</v>
          </cell>
          <cell r="F2484">
            <v>288370.18313531217</v>
          </cell>
          <cell r="G2484">
            <v>310498.51056189695</v>
          </cell>
          <cell r="H2484">
            <v>456686.77772400691</v>
          </cell>
          <cell r="I2484">
            <v>452612.80385941011</v>
          </cell>
          <cell r="J2484">
            <v>690163.82928812155</v>
          </cell>
          <cell r="K2484">
            <v>601065.02368248685</v>
          </cell>
          <cell r="L2484">
            <v>492552.4307035997</v>
          </cell>
          <cell r="M2484">
            <v>1244986.2377462983</v>
          </cell>
          <cell r="N2484">
            <v>326396.56055330799</v>
          </cell>
          <cell r="O2484">
            <v>512656.419103525</v>
          </cell>
          <cell r="P2484">
            <v>861596.10310533503</v>
          </cell>
          <cell r="Q2484">
            <v>489773.78339135891</v>
          </cell>
          <cell r="R2484">
            <v>778143.96652667108</v>
          </cell>
          <cell r="S2484">
            <v>1088642.477088568</v>
          </cell>
          <cell r="T2484">
            <v>456686.77772400691</v>
          </cell>
          <cell r="U2484">
            <v>909299.58158341702</v>
          </cell>
          <cell r="V2484">
            <v>1599463.4108715386</v>
          </cell>
          <cell r="W2484">
            <v>601065.02368248685</v>
          </cell>
          <cell r="X2484">
            <v>1093617.4543860867</v>
          </cell>
          <cell r="Y2484">
            <v>2338603.692132385</v>
          </cell>
          <cell r="Z2484">
            <v>326396.56055330799</v>
          </cell>
          <cell r="AA2484">
            <v>512656.419103525</v>
          </cell>
          <cell r="AB2484">
            <v>861596.10310533503</v>
          </cell>
          <cell r="AC2484">
            <v>1351369.8864966938</v>
          </cell>
          <cell r="AD2484">
            <v>1639740.0696320059</v>
          </cell>
          <cell r="AE2484">
            <v>1950238.5801939028</v>
          </cell>
          <cell r="AF2484">
            <v>2406925.3579179095</v>
          </cell>
          <cell r="AG2484">
            <v>2859538.1617773194</v>
          </cell>
          <cell r="AH2484">
            <v>3549701.9910654407</v>
          </cell>
          <cell r="AI2484">
            <v>4150767.0147479274</v>
          </cell>
          <cell r="AJ2484">
            <v>4643319.4454515269</v>
          </cell>
          <cell r="AK2484">
            <v>5888305.6831978252</v>
          </cell>
        </row>
        <row r="2485">
          <cell r="A2485" t="str">
            <v>Denmark-MED_None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</row>
        <row r="2486">
          <cell r="A2486" t="str">
            <v>Denmark-Sustain_I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SS_Tota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None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NIS_INT</v>
          </cell>
          <cell r="B2489">
            <v>352259.54629904201</v>
          </cell>
          <cell r="C2489">
            <v>368562.41276482871</v>
          </cell>
          <cell r="D2489">
            <v>369055.67750698497</v>
          </cell>
          <cell r="E2489">
            <v>381640.95486409153</v>
          </cell>
          <cell r="F2489">
            <v>417225.75291564356</v>
          </cell>
          <cell r="G2489">
            <v>552739.65277670068</v>
          </cell>
          <cell r="H2489">
            <v>403254.16621129884</v>
          </cell>
          <cell r="I2489">
            <v>486686.37179746974</v>
          </cell>
          <cell r="J2489">
            <v>547274.65290708188</v>
          </cell>
          <cell r="K2489">
            <v>503651.02205645276</v>
          </cell>
          <cell r="L2489">
            <v>980113.08118064329</v>
          </cell>
          <cell r="M2489">
            <v>1003521.4437820793</v>
          </cell>
          <cell r="N2489">
            <v>352259.54629904201</v>
          </cell>
          <cell r="O2489">
            <v>720821.95906387072</v>
          </cell>
          <cell r="P2489">
            <v>1089877.6365708557</v>
          </cell>
          <cell r="Q2489">
            <v>381640.95486409153</v>
          </cell>
          <cell r="R2489">
            <v>798866.70777973509</v>
          </cell>
          <cell r="S2489">
            <v>1351606.3605564358</v>
          </cell>
          <cell r="T2489">
            <v>403254.16621129884</v>
          </cell>
          <cell r="U2489">
            <v>889940.53800876858</v>
          </cell>
          <cell r="V2489">
            <v>1437215.1909158505</v>
          </cell>
          <cell r="W2489">
            <v>503651.02205645276</v>
          </cell>
          <cell r="X2489">
            <v>1483764.103237096</v>
          </cell>
          <cell r="Y2489">
            <v>2487285.5470191753</v>
          </cell>
          <cell r="Z2489">
            <v>352259.54629904201</v>
          </cell>
          <cell r="AA2489">
            <v>720821.95906387072</v>
          </cell>
          <cell r="AB2489">
            <v>1089877.6365708557</v>
          </cell>
          <cell r="AC2489">
            <v>1471518.5914349472</v>
          </cell>
          <cell r="AD2489">
            <v>1888744.3443505908</v>
          </cell>
          <cell r="AE2489">
            <v>2441483.9971272917</v>
          </cell>
          <cell r="AF2489">
            <v>2844738.1633385904</v>
          </cell>
          <cell r="AG2489">
            <v>3331424.5351360603</v>
          </cell>
          <cell r="AH2489">
            <v>3878699.1880431422</v>
          </cell>
          <cell r="AI2489">
            <v>4382350.2100995947</v>
          </cell>
          <cell r="AJ2489">
            <v>5362463.291280238</v>
          </cell>
          <cell r="AK2489">
            <v>6365984.735062317</v>
          </cell>
        </row>
        <row r="2490">
          <cell r="A2490" t="str">
            <v>Denmark-NIS_Total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403254.16621129884</v>
          </cell>
          <cell r="I2490">
            <v>486686.37179746974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403254.16621129884</v>
          </cell>
          <cell r="U2490">
            <v>889940.53800876858</v>
          </cell>
          <cell r="V2490">
            <v>1437215.1909158505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844738.1633385904</v>
          </cell>
          <cell r="AG2490">
            <v>3331424.5351360603</v>
          </cell>
          <cell r="AH2490">
            <v>3878699.1880431422</v>
          </cell>
          <cell r="AI2490">
            <v>4382350.2100995947</v>
          </cell>
          <cell r="AJ2490">
            <v>5362463.291280238</v>
          </cell>
          <cell r="AK2490">
            <v>6365984.735062317</v>
          </cell>
        </row>
        <row r="2491">
          <cell r="A2491" t="str">
            <v>Denmark-NIS_None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</row>
        <row r="2492">
          <cell r="A2492" t="str">
            <v>Denmark-Inst_Int</v>
          </cell>
          <cell r="B2492">
            <v>187412.62743751003</v>
          </cell>
          <cell r="C2492">
            <v>240164.57354295853</v>
          </cell>
          <cell r="D2492">
            <v>258610.56345724399</v>
          </cell>
          <cell r="E2492">
            <v>217960.4502661931</v>
          </cell>
          <cell r="F2492">
            <v>293568.19877909566</v>
          </cell>
          <cell r="G2492">
            <v>393314.03881282825</v>
          </cell>
          <cell r="H2492">
            <v>236630.2259137228</v>
          </cell>
          <cell r="I2492">
            <v>364451.27788792958</v>
          </cell>
          <cell r="J2492">
            <v>342972.2486788223</v>
          </cell>
          <cell r="K2492">
            <v>292143.8235236546</v>
          </cell>
          <cell r="L2492">
            <v>333835.62793596042</v>
          </cell>
          <cell r="M2492">
            <v>376852.58860768419</v>
          </cell>
          <cell r="N2492">
            <v>187412.62743751003</v>
          </cell>
          <cell r="O2492">
            <v>427577.20098046854</v>
          </cell>
          <cell r="P2492">
            <v>686187.7644377125</v>
          </cell>
          <cell r="Q2492">
            <v>217960.4502661931</v>
          </cell>
          <cell r="R2492">
            <v>511528.6490452888</v>
          </cell>
          <cell r="S2492">
            <v>904842.68785811705</v>
          </cell>
          <cell r="T2492">
            <v>236630.2259137228</v>
          </cell>
          <cell r="U2492">
            <v>601081.50380165235</v>
          </cell>
          <cell r="V2492">
            <v>944053.75248047465</v>
          </cell>
          <cell r="W2492">
            <v>292143.8235236546</v>
          </cell>
          <cell r="X2492">
            <v>625979.45145961503</v>
          </cell>
          <cell r="Y2492">
            <v>1002832.0400672993</v>
          </cell>
          <cell r="Z2492">
            <v>187412.62743751003</v>
          </cell>
          <cell r="AA2492">
            <v>427577.20098046854</v>
          </cell>
          <cell r="AB2492">
            <v>686187.7644377125</v>
          </cell>
          <cell r="AC2492">
            <v>904148.21470390563</v>
          </cell>
          <cell r="AD2492">
            <v>1197716.4134830013</v>
          </cell>
          <cell r="AE2492">
            <v>1591030.4522958295</v>
          </cell>
          <cell r="AF2492">
            <v>1827660.6782095523</v>
          </cell>
          <cell r="AG2492">
            <v>2192111.9560974818</v>
          </cell>
          <cell r="AH2492">
            <v>2535084.2047763038</v>
          </cell>
          <cell r="AI2492">
            <v>2827228.0282999584</v>
          </cell>
          <cell r="AJ2492">
            <v>3161063.6562359189</v>
          </cell>
          <cell r="AK2492">
            <v>3537916.2448436031</v>
          </cell>
        </row>
        <row r="2493">
          <cell r="A2493" t="str">
            <v>Denmark-Inst_Total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236630.2259137228</v>
          </cell>
          <cell r="I2493">
            <v>364451.27788792958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236630.2259137228</v>
          </cell>
          <cell r="U2493">
            <v>601081.50380165235</v>
          </cell>
          <cell r="V2493">
            <v>944053.75248047465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827660.6782095523</v>
          </cell>
          <cell r="AG2493">
            <v>2192111.9560974818</v>
          </cell>
          <cell r="AH2493">
            <v>2535084.2047763038</v>
          </cell>
          <cell r="AI2493">
            <v>2827228.0282999584</v>
          </cell>
          <cell r="AJ2493">
            <v>3161063.6562359189</v>
          </cell>
          <cell r="AK2493">
            <v>3537916.2448436031</v>
          </cell>
        </row>
        <row r="2494">
          <cell r="A2494" t="str">
            <v>Denmark-Inst_None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Denmark-NV_Int</v>
          </cell>
          <cell r="B2495">
            <v>151982.48270909101</v>
          </cell>
          <cell r="C2495">
            <v>104668.31118952099</v>
          </cell>
          <cell r="D2495">
            <v>89704.610388595989</v>
          </cell>
          <cell r="E2495">
            <v>149893.99072614004</v>
          </cell>
          <cell r="F2495">
            <v>101604.97103870398</v>
          </cell>
          <cell r="G2495">
            <v>147652.49566751497</v>
          </cell>
          <cell r="H2495">
            <v>144810.54159966297</v>
          </cell>
          <cell r="I2495">
            <v>103849.43248348904</v>
          </cell>
          <cell r="J2495">
            <v>180752.73287262113</v>
          </cell>
          <cell r="K2495">
            <v>188088.36041941977</v>
          </cell>
          <cell r="L2495">
            <v>188982.1971276679</v>
          </cell>
          <cell r="M2495">
            <v>169373.59905738011</v>
          </cell>
          <cell r="N2495">
            <v>151982.48270909101</v>
          </cell>
          <cell r="O2495">
            <v>256650.793898612</v>
          </cell>
          <cell r="P2495">
            <v>346355.40428720799</v>
          </cell>
          <cell r="Q2495">
            <v>149893.99072614004</v>
          </cell>
          <cell r="R2495">
            <v>251498.96176484402</v>
          </cell>
          <cell r="S2495">
            <v>399151.45743235899</v>
          </cell>
          <cell r="T2495">
            <v>144810.54159966297</v>
          </cell>
          <cell r="U2495">
            <v>248659.97408315202</v>
          </cell>
          <cell r="V2495">
            <v>429412.70695577317</v>
          </cell>
          <cell r="W2495">
            <v>188088.36041941977</v>
          </cell>
          <cell r="X2495">
            <v>377070.55754708766</v>
          </cell>
          <cell r="Y2495">
            <v>546444.15660446777</v>
          </cell>
          <cell r="Z2495">
            <v>151982.48270909101</v>
          </cell>
          <cell r="AA2495">
            <v>256650.793898612</v>
          </cell>
          <cell r="AB2495">
            <v>346355.40428720799</v>
          </cell>
          <cell r="AC2495">
            <v>496249.39501334802</v>
          </cell>
          <cell r="AD2495">
            <v>597854.36605205201</v>
          </cell>
          <cell r="AE2495">
            <v>745506.86171956698</v>
          </cell>
          <cell r="AF2495">
            <v>890317.40331922995</v>
          </cell>
          <cell r="AG2495">
            <v>994166.835802719</v>
          </cell>
          <cell r="AH2495">
            <v>1174919.5686753402</v>
          </cell>
          <cell r="AI2495">
            <v>1363007.92909476</v>
          </cell>
          <cell r="AJ2495">
            <v>1551990.1262224279</v>
          </cell>
          <cell r="AK2495">
            <v>1721363.725279808</v>
          </cell>
        </row>
        <row r="2496">
          <cell r="A2496" t="str">
            <v>Denmark-NVS_Total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144810.54159966297</v>
          </cell>
          <cell r="I2496">
            <v>103849.43248348904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144810.54159966297</v>
          </cell>
          <cell r="U2496">
            <v>248659.97408315202</v>
          </cell>
          <cell r="V2496">
            <v>429412.70695577317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90317.40331922995</v>
          </cell>
          <cell r="AG2496">
            <v>994166.835802719</v>
          </cell>
          <cell r="AH2496">
            <v>1174919.5686753402</v>
          </cell>
          <cell r="AI2496">
            <v>1363007.92909476</v>
          </cell>
          <cell r="AJ2496">
            <v>1551990.1262224279</v>
          </cell>
          <cell r="AK2496">
            <v>1721363.725279808</v>
          </cell>
        </row>
        <row r="2497">
          <cell r="A2497" t="str">
            <v>Denmark-NVS_None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</row>
        <row r="2498">
          <cell r="A2498" t="str">
            <v>Denmark-Spine_Int</v>
          </cell>
          <cell r="B2498">
            <v>11768.2784031474</v>
          </cell>
          <cell r="C2498">
            <v>20876.8012989649</v>
          </cell>
          <cell r="D2498">
            <v>20101.169380649801</v>
          </cell>
          <cell r="E2498">
            <v>13701.269301025699</v>
          </cell>
          <cell r="F2498">
            <v>16812.696132769197</v>
          </cell>
          <cell r="G2498">
            <v>10988.118842797106</v>
          </cell>
          <cell r="H2498">
            <v>21618.241713634896</v>
          </cell>
          <cell r="I2498">
            <v>17074.987119638987</v>
          </cell>
          <cell r="J2498">
            <v>23418.838113378402</v>
          </cell>
          <cell r="K2498">
            <v>23418.838113378402</v>
          </cell>
          <cell r="L2498">
            <v>457295.25611701491</v>
          </cell>
          <cell r="M2498">
            <v>457295.25611701491</v>
          </cell>
          <cell r="N2498">
            <v>11768.2784031474</v>
          </cell>
          <cell r="O2498">
            <v>32645.0797021123</v>
          </cell>
          <cell r="P2498">
            <v>52746.2490827621</v>
          </cell>
          <cell r="Q2498">
            <v>13701.269301025699</v>
          </cell>
          <cell r="R2498">
            <v>30513.965433794896</v>
          </cell>
          <cell r="S2498">
            <v>41502.084276592002</v>
          </cell>
          <cell r="T2498">
            <v>21618.241713634896</v>
          </cell>
          <cell r="U2498">
            <v>38693.228833273883</v>
          </cell>
          <cell r="V2498">
            <v>62112.066946652281</v>
          </cell>
          <cell r="W2498">
            <v>23418.838113378402</v>
          </cell>
          <cell r="X2498">
            <v>480714.0942303933</v>
          </cell>
          <cell r="Y2498">
            <v>938009.35034740821</v>
          </cell>
          <cell r="Z2498">
            <v>11768.2784031474</v>
          </cell>
          <cell r="AA2498">
            <v>32645.0797021123</v>
          </cell>
          <cell r="AB2498">
            <v>52746.2490827621</v>
          </cell>
          <cell r="AC2498">
            <v>66447.518383787799</v>
          </cell>
          <cell r="AD2498">
            <v>83260.214516556996</v>
          </cell>
          <cell r="AE2498">
            <v>94248.333359354103</v>
          </cell>
          <cell r="AF2498">
            <v>115866.575072989</v>
          </cell>
          <cell r="AG2498">
            <v>132941.56219262799</v>
          </cell>
          <cell r="AH2498">
            <v>156360.4003060064</v>
          </cell>
          <cell r="AI2498">
            <v>179779.23841938481</v>
          </cell>
          <cell r="AJ2498">
            <v>637074.49453639972</v>
          </cell>
          <cell r="AK2498">
            <v>1094369.7506534145</v>
          </cell>
        </row>
        <row r="2499">
          <cell r="A2499" t="str">
            <v>Denmark-SPI_Total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1618.241713634896</v>
          </cell>
          <cell r="I2499">
            <v>17074.987119638987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1618.241713634896</v>
          </cell>
          <cell r="U2499">
            <v>38693.228833273883</v>
          </cell>
          <cell r="V2499">
            <v>62112.066946652281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5866.575072989</v>
          </cell>
          <cell r="AG2499">
            <v>132941.56219262799</v>
          </cell>
          <cell r="AH2499">
            <v>156360.4003060064</v>
          </cell>
          <cell r="AI2499">
            <v>179779.23841938481</v>
          </cell>
          <cell r="AJ2499">
            <v>637074.49453639972</v>
          </cell>
          <cell r="AK2499">
            <v>1094369.7506534145</v>
          </cell>
        </row>
        <row r="2500">
          <cell r="A2500" t="str">
            <v>Denmark-SPI_None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Denmark-CMF_Int</v>
          </cell>
          <cell r="B2501">
            <v>1096.1577492935301</v>
          </cell>
          <cell r="C2501">
            <v>2852.7267333843301</v>
          </cell>
          <cell r="D2501">
            <v>639.33428049523036</v>
          </cell>
          <cell r="E2501">
            <v>85.244570732699685</v>
          </cell>
          <cell r="F2501">
            <v>5239.8869650746901</v>
          </cell>
          <cell r="G2501">
            <v>784.99945356042008</v>
          </cell>
          <cell r="H2501">
            <v>195.15698427819916</v>
          </cell>
          <cell r="I2501">
            <v>1310.6743064121001</v>
          </cell>
          <cell r="J2501">
            <v>130.833242260074</v>
          </cell>
          <cell r="K2501">
            <v>0</v>
          </cell>
          <cell r="L2501">
            <v>0</v>
          </cell>
          <cell r="M2501">
            <v>0</v>
          </cell>
          <cell r="N2501">
            <v>1096.1577492935301</v>
          </cell>
          <cell r="O2501">
            <v>3948.8844826778604</v>
          </cell>
          <cell r="P2501">
            <v>4588.2187631730903</v>
          </cell>
          <cell r="Q2501">
            <v>85.244570732699685</v>
          </cell>
          <cell r="R2501">
            <v>5325.1315358073898</v>
          </cell>
          <cell r="S2501">
            <v>6110.1309893678099</v>
          </cell>
          <cell r="T2501">
            <v>195.15698427819916</v>
          </cell>
          <cell r="U2501">
            <v>1505.8312906902993</v>
          </cell>
          <cell r="V2501">
            <v>1636.6645329503733</v>
          </cell>
          <cell r="W2501">
            <v>0</v>
          </cell>
          <cell r="X2501">
            <v>0</v>
          </cell>
          <cell r="Y2501">
            <v>0</v>
          </cell>
          <cell r="Z2501">
            <v>1096.1577492935301</v>
          </cell>
          <cell r="AA2501">
            <v>3948.8844826778604</v>
          </cell>
          <cell r="AB2501">
            <v>4588.2187631730903</v>
          </cell>
          <cell r="AC2501">
            <v>4673.46333390579</v>
          </cell>
          <cell r="AD2501">
            <v>9913.3502989804801</v>
          </cell>
          <cell r="AE2501">
            <v>10698.3497525409</v>
          </cell>
          <cell r="AF2501">
            <v>10893.506736819099</v>
          </cell>
          <cell r="AG2501">
            <v>12204.1810432312</v>
          </cell>
          <cell r="AH2501">
            <v>12335.014285491274</v>
          </cell>
          <cell r="AI2501">
            <v>12335.014285491274</v>
          </cell>
          <cell r="AJ2501">
            <v>12335.014285491274</v>
          </cell>
          <cell r="AK2501">
            <v>12335.014285491274</v>
          </cell>
        </row>
        <row r="2502">
          <cell r="A2502" t="str">
            <v>Denmark-CMF_Total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195.15698427819916</v>
          </cell>
          <cell r="I2502">
            <v>1310.6743064121001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195.15698427819916</v>
          </cell>
          <cell r="U2502">
            <v>1505.8312906902993</v>
          </cell>
          <cell r="V2502">
            <v>1636.6645329503733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0893.506736819099</v>
          </cell>
          <cell r="AG2502">
            <v>12204.1810432312</v>
          </cell>
          <cell r="AH2502">
            <v>12335.014285491274</v>
          </cell>
          <cell r="AI2502">
            <v>12335.014285491274</v>
          </cell>
          <cell r="AJ2502">
            <v>12335.014285491274</v>
          </cell>
          <cell r="AK2502">
            <v>12335.014285491274</v>
          </cell>
        </row>
        <row r="2503">
          <cell r="A2503" t="str">
            <v>Denmark-CMF_None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</row>
        <row r="2504">
          <cell r="A2504" t="str">
            <v>Denmark-Orthopaedics</v>
          </cell>
          <cell r="B2504">
            <v>1264584.2687858078</v>
          </cell>
          <cell r="C2504">
            <v>1078259.6181168084</v>
          </cell>
          <cell r="D2504">
            <v>1243560.6782095411</v>
          </cell>
          <cell r="E2504">
            <v>1068504.1248380288</v>
          </cell>
          <cell r="F2504">
            <v>1283012.3651465212</v>
          </cell>
          <cell r="G2504">
            <v>1167813.2956550319</v>
          </cell>
          <cell r="H2504">
            <v>917115.73589795944</v>
          </cell>
          <cell r="I2504">
            <v>981834.43662083335</v>
          </cell>
          <cell r="J2504">
            <v>1227927.7450781409</v>
          </cell>
          <cell r="K2504">
            <v>1214878.9789877762</v>
          </cell>
          <cell r="L2504">
            <v>1160169.2401367659</v>
          </cell>
          <cell r="M2504">
            <v>1096001.6237061091</v>
          </cell>
          <cell r="N2504">
            <v>1264584.2687858078</v>
          </cell>
          <cell r="O2504">
            <v>2342843.8869026164</v>
          </cell>
          <cell r="P2504">
            <v>3586404.5651121577</v>
          </cell>
          <cell r="Q2504">
            <v>1068504.1248380288</v>
          </cell>
          <cell r="R2504">
            <v>2351516.48998455</v>
          </cell>
          <cell r="S2504">
            <v>3519329.7856395822</v>
          </cell>
          <cell r="T2504">
            <v>917115.73589795944</v>
          </cell>
          <cell r="U2504">
            <v>1898950.1725187928</v>
          </cell>
          <cell r="V2504">
            <v>3126877.9175969334</v>
          </cell>
          <cell r="W2504">
            <v>1214878.9789877762</v>
          </cell>
          <cell r="X2504">
            <v>2375048.2191245421</v>
          </cell>
          <cell r="Y2504">
            <v>3471049.8428306514</v>
          </cell>
          <cell r="Z2504">
            <v>1264584.2687858078</v>
          </cell>
          <cell r="AA2504">
            <v>2342843.8869026164</v>
          </cell>
          <cell r="AB2504">
            <v>3586404.5651121577</v>
          </cell>
          <cell r="AC2504">
            <v>4654908.6899501868</v>
          </cell>
          <cell r="AD2504">
            <v>5937921.0550967082</v>
          </cell>
          <cell r="AE2504">
            <v>7105734.3507517399</v>
          </cell>
          <cell r="AF2504">
            <v>8022850.0866496991</v>
          </cell>
          <cell r="AG2504">
            <v>9004684.5232705325</v>
          </cell>
          <cell r="AH2504">
            <v>10232612.268348673</v>
          </cell>
          <cell r="AI2504">
            <v>11447491.247336449</v>
          </cell>
          <cell r="AJ2504">
            <v>12607660.487473216</v>
          </cell>
          <cell r="AK2504">
            <v>13703662.111179326</v>
          </cell>
        </row>
        <row r="2505">
          <cell r="A2505" t="str">
            <v>Denmark-P_ORT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</row>
        <row r="2506">
          <cell r="A2506" t="str">
            <v>Denmark-MedSurg</v>
          </cell>
          <cell r="B2506">
            <v>678360.55549483816</v>
          </cell>
          <cell r="C2506">
            <v>562721.36703564273</v>
          </cell>
          <cell r="D2506">
            <v>809135.28594401083</v>
          </cell>
          <cell r="E2506">
            <v>944059.51663517905</v>
          </cell>
          <cell r="F2506">
            <v>758888.01277106849</v>
          </cell>
          <cell r="G2506">
            <v>1057606.2021514168</v>
          </cell>
          <cell r="H2506">
            <v>858635.23167035147</v>
          </cell>
          <cell r="I2506">
            <v>961851.47317421064</v>
          </cell>
          <cell r="J2506">
            <v>1386196.5211397167</v>
          </cell>
          <cell r="K2506">
            <v>1435961.6167594499</v>
          </cell>
          <cell r="L2506">
            <v>1113730.59157088</v>
          </cell>
          <cell r="M2506">
            <v>2057124.6135842833</v>
          </cell>
          <cell r="N2506">
            <v>678360.55549483816</v>
          </cell>
          <cell r="O2506">
            <v>1241081.9225304809</v>
          </cell>
          <cell r="P2506">
            <v>2050217.2084744917</v>
          </cell>
          <cell r="Q2506">
            <v>944059.51663517905</v>
          </cell>
          <cell r="R2506">
            <v>1702947.5294062477</v>
          </cell>
          <cell r="S2506">
            <v>2760553.7315576645</v>
          </cell>
          <cell r="T2506">
            <v>858635.23167035147</v>
          </cell>
          <cell r="U2506">
            <v>1820486.7048445621</v>
          </cell>
          <cell r="V2506">
            <v>3206683.2259842791</v>
          </cell>
          <cell r="W2506">
            <v>1435961.6167594499</v>
          </cell>
          <cell r="X2506">
            <v>2549692.20833033</v>
          </cell>
          <cell r="Y2506">
            <v>4606816.8219146132</v>
          </cell>
          <cell r="Z2506">
            <v>678360.55549483816</v>
          </cell>
          <cell r="AA2506">
            <v>1241081.9225304809</v>
          </cell>
          <cell r="AB2506">
            <v>2050217.2084744917</v>
          </cell>
          <cell r="AC2506">
            <v>2994276.7251096708</v>
          </cell>
          <cell r="AD2506">
            <v>3753164.7378807394</v>
          </cell>
          <cell r="AE2506">
            <v>4810770.9400321562</v>
          </cell>
          <cell r="AF2506">
            <v>5669406.1717025079</v>
          </cell>
          <cell r="AG2506">
            <v>6631257.6448767185</v>
          </cell>
          <cell r="AH2506">
            <v>8017454.1660164353</v>
          </cell>
          <cell r="AI2506">
            <v>9453415.7827758845</v>
          </cell>
          <cell r="AJ2506">
            <v>10567146.374346765</v>
          </cell>
          <cell r="AK2506">
            <v>12624270.987931048</v>
          </cell>
        </row>
        <row r="2507">
          <cell r="A2507" t="str">
            <v>Denmark-P_MSNT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</row>
        <row r="2508">
          <cell r="A2508" t="str">
            <v>Denmark-NeuroSpine</v>
          </cell>
          <cell r="B2508">
            <v>193698.14678927694</v>
          </cell>
          <cell r="C2508">
            <v>197938.04936691077</v>
          </cell>
          <cell r="D2508">
            <v>115754.94527798101</v>
          </cell>
          <cell r="E2508">
            <v>169560.19422023051</v>
          </cell>
          <cell r="F2508">
            <v>130818.41032926927</v>
          </cell>
          <cell r="G2508">
            <v>179539.58564269097</v>
          </cell>
          <cell r="H2508">
            <v>162900.50116313648</v>
          </cell>
          <cell r="I2508">
            <v>131008.25904357404</v>
          </cell>
          <cell r="J2508">
            <v>211695.18498109721</v>
          </cell>
          <cell r="K2508">
            <v>218899.97928563578</v>
          </cell>
          <cell r="L2508">
            <v>653670.23399752041</v>
          </cell>
          <cell r="M2508">
            <v>634061.63592723256</v>
          </cell>
          <cell r="N2508">
            <v>193698.14678927694</v>
          </cell>
          <cell r="O2508">
            <v>391636.19615618768</v>
          </cell>
          <cell r="P2508">
            <v>507391.14143416868</v>
          </cell>
          <cell r="Q2508">
            <v>169560.19422023051</v>
          </cell>
          <cell r="R2508">
            <v>300378.60454949981</v>
          </cell>
          <cell r="S2508">
            <v>479918.19019219081</v>
          </cell>
          <cell r="T2508">
            <v>162900.50116313648</v>
          </cell>
          <cell r="U2508">
            <v>293908.76020671055</v>
          </cell>
          <cell r="V2508">
            <v>505603.94518780778</v>
          </cell>
          <cell r="W2508">
            <v>218899.97928563578</v>
          </cell>
          <cell r="X2508">
            <v>872570.21328315616</v>
          </cell>
          <cell r="Y2508">
            <v>1506631.8492103887</v>
          </cell>
          <cell r="Z2508">
            <v>193698.14678927694</v>
          </cell>
          <cell r="AA2508">
            <v>391636.19615618768</v>
          </cell>
          <cell r="AB2508">
            <v>507391.14143416868</v>
          </cell>
          <cell r="AC2508">
            <v>676951.33565439912</v>
          </cell>
          <cell r="AD2508">
            <v>807769.74598366837</v>
          </cell>
          <cell r="AE2508">
            <v>987309.33162635937</v>
          </cell>
          <cell r="AF2508">
            <v>1150209.8327894958</v>
          </cell>
          <cell r="AG2508">
            <v>1281218.0918330699</v>
          </cell>
          <cell r="AH2508">
            <v>1492913.2768141672</v>
          </cell>
          <cell r="AI2508">
            <v>1711813.2560998029</v>
          </cell>
          <cell r="AJ2508">
            <v>2365483.4900973234</v>
          </cell>
          <cell r="AK2508">
            <v>2999545.1260245559</v>
          </cell>
        </row>
        <row r="2509">
          <cell r="A2509" t="str">
            <v>Denmark-P_NS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</row>
        <row r="2510">
          <cell r="A2510" t="str">
            <v>Denmark-Product_None_Int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Norway-Products_Total</v>
          </cell>
          <cell r="B2511">
            <v>2008213.2917655085</v>
          </cell>
          <cell r="C2511">
            <v>1602025.3085319218</v>
          </cell>
          <cell r="D2511">
            <v>1867980.0466467272</v>
          </cell>
          <cell r="E2511">
            <v>1434774.0622070062</v>
          </cell>
          <cell r="F2511">
            <v>2290522.4379313705</v>
          </cell>
          <cell r="G2511">
            <v>2012266.4683784642</v>
          </cell>
          <cell r="H2511">
            <v>1140473.0784612913</v>
          </cell>
          <cell r="I2511">
            <v>1385262.1763833649</v>
          </cell>
          <cell r="J2511">
            <v>1874768.9774826916</v>
          </cell>
          <cell r="K2511">
            <v>1809106.0743998403</v>
          </cell>
          <cell r="L2511">
            <v>1813614.573523741</v>
          </cell>
          <cell r="M2511">
            <v>2112079.3197672712</v>
          </cell>
          <cell r="N2511">
            <v>2008213.2917655085</v>
          </cell>
          <cell r="O2511">
            <v>3610238.6002974305</v>
          </cell>
          <cell r="P2511">
            <v>5478218.6469441578</v>
          </cell>
          <cell r="Q2511">
            <v>1434774.0622070062</v>
          </cell>
          <cell r="R2511">
            <v>3725296.5001383768</v>
          </cell>
          <cell r="S2511">
            <v>5737562.9685168415</v>
          </cell>
          <cell r="T2511">
            <v>1140473.0784612913</v>
          </cell>
          <cell r="U2511">
            <v>2525735.2548446562</v>
          </cell>
          <cell r="V2511">
            <v>4400504.2323273476</v>
          </cell>
          <cell r="W2511">
            <v>1809106.0743998403</v>
          </cell>
          <cell r="X2511">
            <v>3622720.6479235813</v>
          </cell>
          <cell r="Y2511">
            <v>5734799.9676908525</v>
          </cell>
          <cell r="Z2511">
            <v>2008213.2917655085</v>
          </cell>
          <cell r="AA2511">
            <v>3610238.6002974305</v>
          </cell>
          <cell r="AB2511">
            <v>5478218.6469441578</v>
          </cell>
          <cell r="AC2511">
            <v>6912992.7091511637</v>
          </cell>
          <cell r="AD2511">
            <v>9203515.1470825337</v>
          </cell>
          <cell r="AE2511">
            <v>11215781.615460997</v>
          </cell>
          <cell r="AF2511">
            <v>12356254.693922289</v>
          </cell>
          <cell r="AG2511">
            <v>13741516.870305654</v>
          </cell>
          <cell r="AH2511">
            <v>15616285.847788345</v>
          </cell>
          <cell r="AI2511">
            <v>17425391.922188185</v>
          </cell>
          <cell r="AJ2511">
            <v>19239006.495711926</v>
          </cell>
          <cell r="AK2511">
            <v>21351085.815479197</v>
          </cell>
        </row>
        <row r="2512">
          <cell r="A2512" t="str">
            <v>Norway-Ortho_Alt</v>
          </cell>
          <cell r="B2512">
            <v>882212.11862651003</v>
          </cell>
          <cell r="C2512">
            <v>815197.89368471317</v>
          </cell>
          <cell r="D2512">
            <v>836155.85270421021</v>
          </cell>
          <cell r="E2512">
            <v>711762.94201538328</v>
          </cell>
          <cell r="F2512">
            <v>789532.66129525204</v>
          </cell>
          <cell r="G2512">
            <v>728133.20493911486</v>
          </cell>
          <cell r="H2512">
            <v>436378.795450948</v>
          </cell>
          <cell r="I2512">
            <v>629177.03775034321</v>
          </cell>
          <cell r="J2512">
            <v>792915.56454856833</v>
          </cell>
          <cell r="K2512">
            <v>792793.67130267306</v>
          </cell>
          <cell r="L2512">
            <v>811099.91841391136</v>
          </cell>
          <cell r="M2512">
            <v>735647.99920475471</v>
          </cell>
          <cell r="N2512">
            <v>882212.11862651003</v>
          </cell>
          <cell r="O2512">
            <v>1697410.0123112232</v>
          </cell>
          <cell r="P2512">
            <v>2533565.8650154332</v>
          </cell>
          <cell r="Q2512">
            <v>711762.94201538328</v>
          </cell>
          <cell r="R2512">
            <v>1501295.6033106353</v>
          </cell>
          <cell r="S2512">
            <v>2229428.8082497502</v>
          </cell>
          <cell r="T2512">
            <v>436378.795450948</v>
          </cell>
          <cell r="U2512">
            <v>1065555.8332012913</v>
          </cell>
          <cell r="V2512">
            <v>1858471.3977498596</v>
          </cell>
          <cell r="W2512">
            <v>792793.67130267306</v>
          </cell>
          <cell r="X2512">
            <v>1603893.5897165844</v>
          </cell>
          <cell r="Y2512">
            <v>2339541.5889213393</v>
          </cell>
          <cell r="Z2512">
            <v>882212.11862651003</v>
          </cell>
          <cell r="AA2512">
            <v>1697410.0123112232</v>
          </cell>
          <cell r="AB2512">
            <v>2533565.8650154332</v>
          </cell>
          <cell r="AC2512">
            <v>3245328.8070308166</v>
          </cell>
          <cell r="AD2512">
            <v>4034861.4683260685</v>
          </cell>
          <cell r="AE2512">
            <v>4762994.6732651833</v>
          </cell>
          <cell r="AF2512">
            <v>5199373.4687161315</v>
          </cell>
          <cell r="AG2512">
            <v>5828550.5064664744</v>
          </cell>
          <cell r="AH2512">
            <v>6621466.0710150432</v>
          </cell>
          <cell r="AI2512">
            <v>7414259.7423177166</v>
          </cell>
          <cell r="AJ2512">
            <v>8225359.6607316276</v>
          </cell>
          <cell r="AK2512">
            <v>8961007.6599363815</v>
          </cell>
        </row>
        <row r="2513">
          <cell r="A2513" t="str">
            <v>Norway-P_OICONT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</row>
        <row r="2514">
          <cell r="A2514" t="str">
            <v>Norway-ReconProd_Alt</v>
          </cell>
          <cell r="B2514">
            <v>588646.00982459809</v>
          </cell>
          <cell r="C2514">
            <v>511587.78142103297</v>
          </cell>
          <cell r="D2514">
            <v>551678.95756896911</v>
          </cell>
          <cell r="E2514">
            <v>461885.32283426001</v>
          </cell>
          <cell r="F2514">
            <v>548411.48721949605</v>
          </cell>
          <cell r="G2514">
            <v>493992.36948280904</v>
          </cell>
          <cell r="H2514">
            <v>171100.08654420509</v>
          </cell>
          <cell r="I2514">
            <v>350116.52994307992</v>
          </cell>
          <cell r="J2514">
            <v>511951.6327600287</v>
          </cell>
          <cell r="K2514">
            <v>511829.73951413349</v>
          </cell>
          <cell r="L2514">
            <v>530113.72639842029</v>
          </cell>
          <cell r="M2514">
            <v>454661.80718926358</v>
          </cell>
          <cell r="N2514">
            <v>588646.00982459809</v>
          </cell>
          <cell r="O2514">
            <v>1100233.7912456309</v>
          </cell>
          <cell r="P2514">
            <v>1651912.7488146001</v>
          </cell>
          <cell r="Q2514">
            <v>461885.32283426001</v>
          </cell>
          <cell r="R2514">
            <v>1010296.810053756</v>
          </cell>
          <cell r="S2514">
            <v>1504289.179536565</v>
          </cell>
          <cell r="T2514">
            <v>171100.08654420509</v>
          </cell>
          <cell r="U2514">
            <v>521216.61648728501</v>
          </cell>
          <cell r="V2514">
            <v>1033168.2492473137</v>
          </cell>
          <cell r="W2514">
            <v>511829.73951413349</v>
          </cell>
          <cell r="X2514">
            <v>1041943.4659125537</v>
          </cell>
          <cell r="Y2514">
            <v>1496605.2731018174</v>
          </cell>
          <cell r="Z2514">
            <v>588646.00982459809</v>
          </cell>
          <cell r="AA2514">
            <v>1100233.7912456309</v>
          </cell>
          <cell r="AB2514">
            <v>1651912.7488146001</v>
          </cell>
          <cell r="AC2514">
            <v>2113798.0716488599</v>
          </cell>
          <cell r="AD2514">
            <v>2662209.558868356</v>
          </cell>
          <cell r="AE2514">
            <v>3156201.9283511653</v>
          </cell>
          <cell r="AF2514">
            <v>3327302.0148953702</v>
          </cell>
          <cell r="AG2514">
            <v>3677418.5448384499</v>
          </cell>
          <cell r="AH2514">
            <v>4189370.1775984787</v>
          </cell>
          <cell r="AI2514">
            <v>4701199.9171126122</v>
          </cell>
          <cell r="AJ2514">
            <v>5231313.6435110327</v>
          </cell>
          <cell r="AK2514">
            <v>5685975.4507002961</v>
          </cell>
        </row>
        <row r="2515">
          <cell r="A2515" t="str">
            <v>Norway-P_128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</row>
        <row r="2516">
          <cell r="A2516" t="str">
            <v>Norway-P_60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7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10</v>
          </cell>
          <cell r="B2518">
            <v>456601.00683821301</v>
          </cell>
          <cell r="C2518">
            <v>409621.765257989</v>
          </cell>
          <cell r="D2518">
            <v>395426.565414018</v>
          </cell>
          <cell r="E2518">
            <v>365943.51466985</v>
          </cell>
          <cell r="F2518">
            <v>417227.41622886993</v>
          </cell>
          <cell r="G2518">
            <v>358773.02258681995</v>
          </cell>
          <cell r="H2518">
            <v>163985.17778130015</v>
          </cell>
          <cell r="I2518">
            <v>263670.20563390991</v>
          </cell>
          <cell r="J2518">
            <v>365679.73768573481</v>
          </cell>
          <cell r="K2518">
            <v>347395.75080144807</v>
          </cell>
          <cell r="L2518">
            <v>365679.73768573481</v>
          </cell>
          <cell r="M2518">
            <v>335206.42621192354</v>
          </cell>
          <cell r="N2518">
            <v>456601.00683821301</v>
          </cell>
          <cell r="O2518">
            <v>866222.77209620201</v>
          </cell>
          <cell r="P2518">
            <v>1261649.33751022</v>
          </cell>
          <cell r="Q2518">
            <v>365943.51466985</v>
          </cell>
          <cell r="R2518">
            <v>783170.93089871993</v>
          </cell>
          <cell r="S2518">
            <v>1141943.9534855399</v>
          </cell>
          <cell r="T2518">
            <v>163985.17778130015</v>
          </cell>
          <cell r="U2518">
            <v>427655.38341521006</v>
          </cell>
          <cell r="V2518">
            <v>793335.12110094493</v>
          </cell>
          <cell r="W2518">
            <v>347395.75080144807</v>
          </cell>
          <cell r="X2518">
            <v>713075.48848718288</v>
          </cell>
          <cell r="Y2518">
            <v>1048281.9146991065</v>
          </cell>
          <cell r="Z2518">
            <v>456601.00683821301</v>
          </cell>
          <cell r="AA2518">
            <v>866222.77209620201</v>
          </cell>
          <cell r="AB2518">
            <v>1261649.33751022</v>
          </cell>
          <cell r="AC2518">
            <v>1627592.85218007</v>
          </cell>
          <cell r="AD2518">
            <v>2044820.2684089399</v>
          </cell>
          <cell r="AE2518">
            <v>2403593.2909957599</v>
          </cell>
          <cell r="AF2518">
            <v>2567578.46877706</v>
          </cell>
          <cell r="AG2518">
            <v>2831248.67441097</v>
          </cell>
          <cell r="AH2518">
            <v>3196928.4120967048</v>
          </cell>
          <cell r="AI2518">
            <v>3544324.1628981531</v>
          </cell>
          <cell r="AJ2518">
            <v>3910003.9005838879</v>
          </cell>
          <cell r="AK2518">
            <v>4245210.3267958118</v>
          </cell>
        </row>
        <row r="2519">
          <cell r="A2519" t="str">
            <v>Norway-P_720</v>
          </cell>
          <cell r="B2519">
            <v>126072.233937518</v>
          </cell>
          <cell r="C2519">
            <v>101966.016163044</v>
          </cell>
          <cell r="D2519">
            <v>144306.85405721702</v>
          </cell>
          <cell r="E2519">
            <v>95941.808164410002</v>
          </cell>
          <cell r="F2519">
            <v>125211.30194175901</v>
          </cell>
          <cell r="G2519">
            <v>129246.57784712198</v>
          </cell>
          <cell r="H2519">
            <v>7114.9087629049318</v>
          </cell>
          <cell r="I2519">
            <v>79416.984604883008</v>
          </cell>
          <cell r="J2519">
            <v>146271.89507429392</v>
          </cell>
          <cell r="K2519">
            <v>158461.21966381843</v>
          </cell>
          <cell r="L2519">
            <v>158461.21966381843</v>
          </cell>
          <cell r="M2519">
            <v>119455.38097734003</v>
          </cell>
          <cell r="N2519">
            <v>126072.233937518</v>
          </cell>
          <cell r="O2519">
            <v>228038.250100562</v>
          </cell>
          <cell r="P2519">
            <v>372345.10415777902</v>
          </cell>
          <cell r="Q2519">
            <v>95941.808164410002</v>
          </cell>
          <cell r="R2519">
            <v>221153.11010616901</v>
          </cell>
          <cell r="S2519">
            <v>350399.687953291</v>
          </cell>
          <cell r="T2519">
            <v>7114.9087629049318</v>
          </cell>
          <cell r="U2519">
            <v>86531.893367787939</v>
          </cell>
          <cell r="V2519">
            <v>232803.78844208186</v>
          </cell>
          <cell r="W2519">
            <v>158461.21966381843</v>
          </cell>
          <cell r="X2519">
            <v>316922.43932763685</v>
          </cell>
          <cell r="Y2519">
            <v>436377.82030497689</v>
          </cell>
          <cell r="Z2519">
            <v>126072.233937518</v>
          </cell>
          <cell r="AA2519">
            <v>228038.250100562</v>
          </cell>
          <cell r="AB2519">
            <v>372345.10415777902</v>
          </cell>
          <cell r="AC2519">
            <v>468286.91232218902</v>
          </cell>
          <cell r="AD2519">
            <v>593498.21426394803</v>
          </cell>
          <cell r="AE2519">
            <v>722744.79211107001</v>
          </cell>
          <cell r="AF2519">
            <v>729859.70087397494</v>
          </cell>
          <cell r="AG2519">
            <v>809276.68547885795</v>
          </cell>
          <cell r="AH2519">
            <v>955548.5805531519</v>
          </cell>
          <cell r="AI2519">
            <v>1114009.8002169703</v>
          </cell>
          <cell r="AJ2519">
            <v>1272471.0198807886</v>
          </cell>
          <cell r="AK2519">
            <v>1391926.4008581287</v>
          </cell>
        </row>
        <row r="2520">
          <cell r="A2520" t="str">
            <v>Norway-P_770</v>
          </cell>
          <cell r="B2520">
            <v>5972.7690488670296</v>
          </cell>
          <cell r="C2520">
            <v>0</v>
          </cell>
          <cell r="D2520">
            <v>11945.538097734068</v>
          </cell>
          <cell r="E2520">
            <v>0</v>
          </cell>
          <cell r="F2520">
            <v>5972.7690488670996</v>
          </cell>
          <cell r="G2520">
            <v>5972.7690488671033</v>
          </cell>
          <cell r="H2520">
            <v>0</v>
          </cell>
          <cell r="I2520">
            <v>7029.3397042869983</v>
          </cell>
          <cell r="J2520">
            <v>0</v>
          </cell>
          <cell r="K2520">
            <v>5972.7690488670014</v>
          </cell>
          <cell r="L2520">
            <v>5972.7690488670014</v>
          </cell>
          <cell r="M2520">
            <v>0</v>
          </cell>
          <cell r="N2520">
            <v>5972.7690488670296</v>
          </cell>
          <cell r="O2520">
            <v>5972.7690488670296</v>
          </cell>
          <cell r="P2520">
            <v>17918.307146601099</v>
          </cell>
          <cell r="Q2520">
            <v>0</v>
          </cell>
          <cell r="R2520">
            <v>5972.7690488670996</v>
          </cell>
          <cell r="S2520">
            <v>11945.538097734203</v>
          </cell>
          <cell r="T2520">
            <v>0</v>
          </cell>
          <cell r="U2520">
            <v>7029.3397042869983</v>
          </cell>
          <cell r="V2520">
            <v>7029.3397042869983</v>
          </cell>
          <cell r="W2520">
            <v>5972.7690488670014</v>
          </cell>
          <cell r="X2520">
            <v>11945.538097734003</v>
          </cell>
          <cell r="Y2520">
            <v>11945.538097734003</v>
          </cell>
          <cell r="Z2520">
            <v>5972.7690488670296</v>
          </cell>
          <cell r="AA2520">
            <v>5972.7690488670296</v>
          </cell>
          <cell r="AB2520">
            <v>17918.307146601099</v>
          </cell>
          <cell r="AC2520">
            <v>17918.307146601099</v>
          </cell>
          <cell r="AD2520">
            <v>23891.076195468198</v>
          </cell>
          <cell r="AE2520">
            <v>29863.845244335302</v>
          </cell>
          <cell r="AF2520">
            <v>29863.845244335302</v>
          </cell>
          <cell r="AG2520">
            <v>36893.1849486223</v>
          </cell>
          <cell r="AH2520">
            <v>36893.1849486223</v>
          </cell>
          <cell r="AI2520">
            <v>42865.953997489298</v>
          </cell>
          <cell r="AJ2520">
            <v>48838.723046356303</v>
          </cell>
          <cell r="AK2520">
            <v>48838.723046356303</v>
          </cell>
        </row>
        <row r="2521">
          <cell r="A2521" t="str">
            <v>Norway-P_79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</row>
        <row r="2522">
          <cell r="A2522" t="str">
            <v>Norway-Trauma_Alt</v>
          </cell>
          <cell r="B2522">
            <v>293566.10880191199</v>
          </cell>
          <cell r="C2522">
            <v>302940.43077073171</v>
          </cell>
          <cell r="D2522">
            <v>280742.45176074846</v>
          </cell>
          <cell r="E2522">
            <v>249207.93768817489</v>
          </cell>
          <cell r="F2522">
            <v>241121.17407575593</v>
          </cell>
          <cell r="G2522">
            <v>233272.58986579411</v>
          </cell>
          <cell r="H2522">
            <v>265278.70890674292</v>
          </cell>
          <cell r="I2522">
            <v>275969.17319811392</v>
          </cell>
          <cell r="J2522">
            <v>280598.25205085386</v>
          </cell>
          <cell r="K2522">
            <v>280598.25205085386</v>
          </cell>
          <cell r="L2522">
            <v>280598.25205085386</v>
          </cell>
          <cell r="M2522">
            <v>280598.25205085386</v>
          </cell>
          <cell r="N2522">
            <v>293566.10880191199</v>
          </cell>
          <cell r="O2522">
            <v>596506.5395726437</v>
          </cell>
          <cell r="P2522">
            <v>877248.99133339222</v>
          </cell>
          <cell r="Q2522">
            <v>249207.93768817489</v>
          </cell>
          <cell r="R2522">
            <v>490329.11176393082</v>
          </cell>
          <cell r="S2522">
            <v>723601.70162972494</v>
          </cell>
          <cell r="T2522">
            <v>265278.70890674292</v>
          </cell>
          <cell r="U2522">
            <v>541247.88210485689</v>
          </cell>
          <cell r="V2522">
            <v>821846.13415571069</v>
          </cell>
          <cell r="W2522">
            <v>280598.25205085386</v>
          </cell>
          <cell r="X2522">
            <v>561196.50410170772</v>
          </cell>
          <cell r="Y2522">
            <v>841794.75615256163</v>
          </cell>
          <cell r="Z2522">
            <v>293566.10880191199</v>
          </cell>
          <cell r="AA2522">
            <v>596506.5395726437</v>
          </cell>
          <cell r="AB2522">
            <v>877248.99133339222</v>
          </cell>
          <cell r="AC2522">
            <v>1126456.9290215671</v>
          </cell>
          <cell r="AD2522">
            <v>1367578.1030973231</v>
          </cell>
          <cell r="AE2522">
            <v>1600850.6929631173</v>
          </cell>
          <cell r="AF2522">
            <v>1866129.4018698602</v>
          </cell>
          <cell r="AG2522">
            <v>2142098.5750679742</v>
          </cell>
          <cell r="AH2522">
            <v>2422696.827118828</v>
          </cell>
          <cell r="AI2522">
            <v>2703295.0791696818</v>
          </cell>
          <cell r="AJ2522">
            <v>2983893.3312205356</v>
          </cell>
          <cell r="AK2522">
            <v>3264491.5832713894</v>
          </cell>
        </row>
        <row r="2523">
          <cell r="A2523" t="str">
            <v>Norway-P_601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730</v>
          </cell>
          <cell r="B2524">
            <v>255092.57792025799</v>
          </cell>
          <cell r="C2524">
            <v>274109.38699886698</v>
          </cell>
          <cell r="D2524">
            <v>255945.22117529507</v>
          </cell>
          <cell r="E2524">
            <v>214095.61306208197</v>
          </cell>
          <cell r="F2524">
            <v>202666.17096747796</v>
          </cell>
          <cell r="G2524">
            <v>199814.9660527301</v>
          </cell>
          <cell r="H2524">
            <v>240970.87970355991</v>
          </cell>
          <cell r="I2524">
            <v>243320.43296480994</v>
          </cell>
          <cell r="J2524">
            <v>280598.25205085386</v>
          </cell>
          <cell r="K2524">
            <v>280598.25205085386</v>
          </cell>
          <cell r="L2524">
            <v>280598.25205085386</v>
          </cell>
          <cell r="M2524">
            <v>280598.25205085386</v>
          </cell>
          <cell r="N2524">
            <v>255092.57792025799</v>
          </cell>
          <cell r="O2524">
            <v>529201.96491912496</v>
          </cell>
          <cell r="P2524">
            <v>785147.18609442003</v>
          </cell>
          <cell r="Q2524">
            <v>214095.61306208197</v>
          </cell>
          <cell r="R2524">
            <v>416761.78402955993</v>
          </cell>
          <cell r="S2524">
            <v>616576.75008229003</v>
          </cell>
          <cell r="T2524">
            <v>240970.87970355991</v>
          </cell>
          <cell r="U2524">
            <v>484291.31266836985</v>
          </cell>
          <cell r="V2524">
            <v>764889.56471922365</v>
          </cell>
          <cell r="W2524">
            <v>280598.25205085386</v>
          </cell>
          <cell r="X2524">
            <v>561196.50410170772</v>
          </cell>
          <cell r="Y2524">
            <v>841794.75615256163</v>
          </cell>
          <cell r="Z2524">
            <v>255092.57792025799</v>
          </cell>
          <cell r="AA2524">
            <v>529201.96491912496</v>
          </cell>
          <cell r="AB2524">
            <v>785147.18609442003</v>
          </cell>
          <cell r="AC2524">
            <v>999242.79915650201</v>
          </cell>
          <cell r="AD2524">
            <v>1201908.97012398</v>
          </cell>
          <cell r="AE2524">
            <v>1401723.9361767101</v>
          </cell>
          <cell r="AF2524">
            <v>1642694.81588027</v>
          </cell>
          <cell r="AG2524">
            <v>1886015.2488450799</v>
          </cell>
          <cell r="AH2524">
            <v>2166613.5008959337</v>
          </cell>
          <cell r="AI2524">
            <v>2447211.7529467875</v>
          </cell>
          <cell r="AJ2524">
            <v>2727810.0049976413</v>
          </cell>
          <cell r="AK2524">
            <v>3008408.2570484951</v>
          </cell>
        </row>
        <row r="2525">
          <cell r="A2525" t="str">
            <v>Norway-P_112</v>
          </cell>
          <cell r="B2525">
            <v>38473.530881653998</v>
          </cell>
          <cell r="C2525">
            <v>28831.043771864708</v>
          </cell>
          <cell r="D2525">
            <v>24797.230585453392</v>
          </cell>
          <cell r="E2525">
            <v>35112.324626092901</v>
          </cell>
          <cell r="F2525">
            <v>38455.00310827799</v>
          </cell>
          <cell r="G2525">
            <v>33457.623813064012</v>
          </cell>
          <cell r="H2525">
            <v>24307.829203183006</v>
          </cell>
          <cell r="I2525">
            <v>32648.740233303979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38473.530881653998</v>
          </cell>
          <cell r="O2525">
            <v>67304.574653518706</v>
          </cell>
          <cell r="P2525">
            <v>92101.805238972098</v>
          </cell>
          <cell r="Q2525">
            <v>35112.324626092901</v>
          </cell>
          <cell r="R2525">
            <v>73567.327734370891</v>
          </cell>
          <cell r="S2525">
            <v>107024.9515474349</v>
          </cell>
          <cell r="T2525">
            <v>24307.829203183006</v>
          </cell>
          <cell r="U2525">
            <v>56956.569436486985</v>
          </cell>
          <cell r="V2525">
            <v>56956.569436486985</v>
          </cell>
          <cell r="W2525">
            <v>0</v>
          </cell>
          <cell r="X2525">
            <v>0</v>
          </cell>
          <cell r="Y2525">
            <v>0</v>
          </cell>
          <cell r="Z2525">
            <v>38473.530881653998</v>
          </cell>
          <cell r="AA2525">
            <v>67304.574653518706</v>
          </cell>
          <cell r="AB2525">
            <v>92101.805238972098</v>
          </cell>
          <cell r="AC2525">
            <v>127214.129865065</v>
          </cell>
          <cell r="AD2525">
            <v>165669.13297334299</v>
          </cell>
          <cell r="AE2525">
            <v>199126.756786407</v>
          </cell>
          <cell r="AF2525">
            <v>223434.58598959001</v>
          </cell>
          <cell r="AG2525">
            <v>256083.32622289399</v>
          </cell>
          <cell r="AH2525">
            <v>256083.32622289399</v>
          </cell>
          <cell r="AI2525">
            <v>256083.32622289399</v>
          </cell>
          <cell r="AJ2525">
            <v>256083.32622289399</v>
          </cell>
          <cell r="AK2525">
            <v>256083.32622289399</v>
          </cell>
        </row>
        <row r="2526">
          <cell r="A2526" t="str">
            <v>Norway-Spine_Alt</v>
          </cell>
          <cell r="B2526">
            <v>0</v>
          </cell>
          <cell r="C2526">
            <v>669.68149294847797</v>
          </cell>
          <cell r="D2526">
            <v>3734.44337449263</v>
          </cell>
          <cell r="E2526">
            <v>669.6814929484799</v>
          </cell>
          <cell r="F2526">
            <v>0</v>
          </cell>
          <cell r="G2526">
            <v>868.24559051183201</v>
          </cell>
          <cell r="H2526">
            <v>0</v>
          </cell>
          <cell r="I2526">
            <v>3091.3346091493304</v>
          </cell>
          <cell r="J2526">
            <v>365.67973768573478</v>
          </cell>
          <cell r="K2526">
            <v>365.67973768573478</v>
          </cell>
          <cell r="L2526">
            <v>387.93996463723693</v>
          </cell>
          <cell r="M2526">
            <v>387.93996463723693</v>
          </cell>
          <cell r="N2526">
            <v>0</v>
          </cell>
          <cell r="O2526">
            <v>669.68149294847797</v>
          </cell>
          <cell r="P2526">
            <v>4404.1248674411081</v>
          </cell>
          <cell r="Q2526">
            <v>669.6814929484799</v>
          </cell>
          <cell r="R2526">
            <v>669.6814929484799</v>
          </cell>
          <cell r="S2526">
            <v>1537.9270834603119</v>
          </cell>
          <cell r="T2526">
            <v>0</v>
          </cell>
          <cell r="U2526">
            <v>3091.3346091493304</v>
          </cell>
          <cell r="V2526">
            <v>3457.0143468350652</v>
          </cell>
          <cell r="W2526">
            <v>365.67973768573478</v>
          </cell>
          <cell r="X2526">
            <v>753.61970232297176</v>
          </cell>
          <cell r="Y2526">
            <v>1141.5596669602087</v>
          </cell>
          <cell r="Z2526">
            <v>0</v>
          </cell>
          <cell r="AA2526">
            <v>669.68149294847797</v>
          </cell>
          <cell r="AB2526">
            <v>4404.1248674411081</v>
          </cell>
          <cell r="AC2526">
            <v>5073.806360389588</v>
          </cell>
          <cell r="AD2526">
            <v>5073.806360389588</v>
          </cell>
          <cell r="AE2526">
            <v>5942.0519509014202</v>
          </cell>
          <cell r="AF2526">
            <v>5942.0519509014202</v>
          </cell>
          <cell r="AG2526">
            <v>9033.3865600507506</v>
          </cell>
          <cell r="AH2526">
            <v>9399.0662977364846</v>
          </cell>
          <cell r="AI2526">
            <v>9764.7460354222185</v>
          </cell>
          <cell r="AJ2526">
            <v>10152.686000059455</v>
          </cell>
          <cell r="AK2526">
            <v>10540.625964696692</v>
          </cell>
        </row>
        <row r="2527">
          <cell r="A2527" t="str">
            <v>Norway-P_602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22.260226951502126</v>
          </cell>
          <cell r="M2527">
            <v>22.260226951502126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2.260226951502126</v>
          </cell>
          <cell r="Y2527">
            <v>44.520453903004253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22.260226951502126</v>
          </cell>
          <cell r="AK2527">
            <v>44.520453903004253</v>
          </cell>
        </row>
        <row r="2528">
          <cell r="A2528" t="str">
            <v>Norway-P_740</v>
          </cell>
          <cell r="B2528">
            <v>0</v>
          </cell>
          <cell r="C2528">
            <v>669.68149294847797</v>
          </cell>
          <cell r="D2528">
            <v>3129.609088360422</v>
          </cell>
          <cell r="E2528">
            <v>669.6814929484799</v>
          </cell>
          <cell r="F2528">
            <v>0</v>
          </cell>
          <cell r="G2528">
            <v>0</v>
          </cell>
          <cell r="H2528">
            <v>0</v>
          </cell>
          <cell r="I2528">
            <v>1169.4438011189905</v>
          </cell>
          <cell r="J2528">
            <v>365.67973768573478</v>
          </cell>
          <cell r="K2528">
            <v>365.67973768573478</v>
          </cell>
          <cell r="L2528">
            <v>365.67973768573478</v>
          </cell>
          <cell r="M2528">
            <v>365.67973768573478</v>
          </cell>
          <cell r="N2528">
            <v>0</v>
          </cell>
          <cell r="O2528">
            <v>669.68149294847797</v>
          </cell>
          <cell r="P2528">
            <v>3799.2905813089001</v>
          </cell>
          <cell r="Q2528">
            <v>669.6814929484799</v>
          </cell>
          <cell r="R2528">
            <v>669.6814929484799</v>
          </cell>
          <cell r="S2528">
            <v>669.6814929484799</v>
          </cell>
          <cell r="T2528">
            <v>0</v>
          </cell>
          <cell r="U2528">
            <v>1169.4438011189905</v>
          </cell>
          <cell r="V2528">
            <v>1535.1235388047253</v>
          </cell>
          <cell r="W2528">
            <v>365.67973768573478</v>
          </cell>
          <cell r="X2528">
            <v>731.35947537146956</v>
          </cell>
          <cell r="Y2528">
            <v>1097.0392130572043</v>
          </cell>
          <cell r="Z2528">
            <v>0</v>
          </cell>
          <cell r="AA2528">
            <v>669.68149294847797</v>
          </cell>
          <cell r="AB2528">
            <v>3799.2905813089001</v>
          </cell>
          <cell r="AC2528">
            <v>4468.97207425738</v>
          </cell>
          <cell r="AD2528">
            <v>4468.97207425738</v>
          </cell>
          <cell r="AE2528">
            <v>4468.97207425738</v>
          </cell>
          <cell r="AF2528">
            <v>4468.97207425738</v>
          </cell>
          <cell r="AG2528">
            <v>5638.4158753763704</v>
          </cell>
          <cell r="AH2528">
            <v>6004.0956130621053</v>
          </cell>
          <cell r="AI2528">
            <v>6369.7753507478401</v>
          </cell>
          <cell r="AJ2528">
            <v>6735.4550884335749</v>
          </cell>
          <cell r="AK2528">
            <v>7101.1348261193098</v>
          </cell>
        </row>
        <row r="2529">
          <cell r="A2529" t="str">
            <v>Norway-P_850</v>
          </cell>
          <cell r="B2529">
            <v>0</v>
          </cell>
          <cell r="C2529">
            <v>0</v>
          </cell>
          <cell r="D2529">
            <v>604.83428613220804</v>
          </cell>
          <cell r="E2529">
            <v>0</v>
          </cell>
          <cell r="F2529">
            <v>0</v>
          </cell>
          <cell r="G2529">
            <v>868.24559051183201</v>
          </cell>
          <cell r="H2529">
            <v>0</v>
          </cell>
          <cell r="I2529">
            <v>1921.8908080303402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604.83428613220804</v>
          </cell>
          <cell r="Q2529">
            <v>0</v>
          </cell>
          <cell r="R2529">
            <v>0</v>
          </cell>
          <cell r="S2529">
            <v>868.24559051183201</v>
          </cell>
          <cell r="T2529">
            <v>0</v>
          </cell>
          <cell r="U2529">
            <v>1921.8908080303402</v>
          </cell>
          <cell r="V2529">
            <v>1921.8908080303402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604.83428613220804</v>
          </cell>
          <cell r="AC2529">
            <v>604.83428613220804</v>
          </cell>
          <cell r="AD2529">
            <v>604.83428613220804</v>
          </cell>
          <cell r="AE2529">
            <v>1473.07987664404</v>
          </cell>
          <cell r="AF2529">
            <v>1473.07987664404</v>
          </cell>
          <cell r="AG2529">
            <v>3394.9706846743802</v>
          </cell>
          <cell r="AH2529">
            <v>3394.9706846743802</v>
          </cell>
          <cell r="AI2529">
            <v>3394.9706846743802</v>
          </cell>
          <cell r="AJ2529">
            <v>3394.9706846743802</v>
          </cell>
          <cell r="AK2529">
            <v>3394.9706846743802</v>
          </cell>
        </row>
        <row r="2530">
          <cell r="A2530" t="str">
            <v>Norway-MedSurg_Alt</v>
          </cell>
          <cell r="B2530">
            <v>1126001.1731389984</v>
          </cell>
          <cell r="C2530">
            <v>786827.41484720877</v>
          </cell>
          <cell r="D2530">
            <v>1031824.1939425167</v>
          </cell>
          <cell r="E2530">
            <v>723011.12019162299</v>
          </cell>
          <cell r="F2530">
            <v>1500989.7766361185</v>
          </cell>
          <cell r="G2530">
            <v>1284133.2634393489</v>
          </cell>
          <cell r="H2530">
            <v>704094.28301034297</v>
          </cell>
          <cell r="I2530">
            <v>756085.13863302174</v>
          </cell>
          <cell r="J2530">
            <v>1081853.4129341231</v>
          </cell>
          <cell r="K2530">
            <v>1016312.4030971669</v>
          </cell>
          <cell r="L2530">
            <v>1002514.6551098295</v>
          </cell>
          <cell r="M2530">
            <v>1376431.3205625166</v>
          </cell>
          <cell r="N2530">
            <v>1126001.1731389984</v>
          </cell>
          <cell r="O2530">
            <v>1912828.5879862071</v>
          </cell>
          <cell r="P2530">
            <v>2944652.7819287237</v>
          </cell>
          <cell r="Q2530">
            <v>723011.12019162299</v>
          </cell>
          <cell r="R2530">
            <v>2224000.8968277415</v>
          </cell>
          <cell r="S2530">
            <v>3508134.1602670904</v>
          </cell>
          <cell r="T2530">
            <v>704094.28301034297</v>
          </cell>
          <cell r="U2530">
            <v>1460179.4216433647</v>
          </cell>
          <cell r="V2530">
            <v>2542032.8345774878</v>
          </cell>
          <cell r="W2530">
            <v>1016312.4030971669</v>
          </cell>
          <cell r="X2530">
            <v>2018827.0582069964</v>
          </cell>
          <cell r="Y2530">
            <v>3395258.3787695132</v>
          </cell>
          <cell r="Z2530">
            <v>1126001.1731389984</v>
          </cell>
          <cell r="AA2530">
            <v>1912828.5879862071</v>
          </cell>
          <cell r="AB2530">
            <v>2944652.7819287237</v>
          </cell>
          <cell r="AC2530">
            <v>3667663.9021203467</v>
          </cell>
          <cell r="AD2530">
            <v>5168653.6787564652</v>
          </cell>
          <cell r="AE2530">
            <v>6452786.9421958141</v>
          </cell>
          <cell r="AF2530">
            <v>7156881.2252061572</v>
          </cell>
          <cell r="AG2530">
            <v>7912966.3638391793</v>
          </cell>
          <cell r="AH2530">
            <v>8994819.7767733019</v>
          </cell>
          <cell r="AI2530">
            <v>10011132.179870469</v>
          </cell>
          <cell r="AJ2530">
            <v>11013646.8349803</v>
          </cell>
          <cell r="AK2530">
            <v>12390078.155542817</v>
          </cell>
        </row>
        <row r="2531">
          <cell r="A2531" t="str">
            <v>Norway-Inst_Alt</v>
          </cell>
          <cell r="B2531">
            <v>311301.60045832</v>
          </cell>
          <cell r="C2531">
            <v>223353.24418874003</v>
          </cell>
          <cell r="D2531">
            <v>320918.9604944</v>
          </cell>
          <cell r="E2531">
            <v>270514.13108400122</v>
          </cell>
          <cell r="F2531">
            <v>331176.78177451994</v>
          </cell>
          <cell r="G2531">
            <v>387972.68372360012</v>
          </cell>
          <cell r="H2531">
            <v>246328.34383646375</v>
          </cell>
          <cell r="I2531">
            <v>361420.65115371806</v>
          </cell>
          <cell r="J2531">
            <v>412376.33894764684</v>
          </cell>
          <cell r="K2531">
            <v>463644.23157507041</v>
          </cell>
          <cell r="L2531">
            <v>430686.93985778245</v>
          </cell>
          <cell r="M2531">
            <v>479696.90439973754</v>
          </cell>
          <cell r="N2531">
            <v>311301.60045832</v>
          </cell>
          <cell r="O2531">
            <v>534654.84464706003</v>
          </cell>
          <cell r="P2531">
            <v>855573.80514146003</v>
          </cell>
          <cell r="Q2531">
            <v>270514.13108400122</v>
          </cell>
          <cell r="R2531">
            <v>601690.9128585211</v>
          </cell>
          <cell r="S2531">
            <v>989663.59658212122</v>
          </cell>
          <cell r="T2531">
            <v>246328.34383646375</v>
          </cell>
          <cell r="U2531">
            <v>607748.99499018188</v>
          </cell>
          <cell r="V2531">
            <v>1020125.3339378287</v>
          </cell>
          <cell r="W2531">
            <v>463644.23157507041</v>
          </cell>
          <cell r="X2531">
            <v>894331.17143285286</v>
          </cell>
          <cell r="Y2531">
            <v>1374028.0758325905</v>
          </cell>
          <cell r="Z2531">
            <v>311301.60045832</v>
          </cell>
          <cell r="AA2531">
            <v>534654.84464706003</v>
          </cell>
          <cell r="AB2531">
            <v>855573.80514146003</v>
          </cell>
          <cell r="AC2531">
            <v>1126087.9362254613</v>
          </cell>
          <cell r="AD2531">
            <v>1457264.7179999813</v>
          </cell>
          <cell r="AE2531">
            <v>1845237.4017235814</v>
          </cell>
          <cell r="AF2531">
            <v>2091565.7455600451</v>
          </cell>
          <cell r="AG2531">
            <v>2452986.396713763</v>
          </cell>
          <cell r="AH2531">
            <v>2865362.7356614098</v>
          </cell>
          <cell r="AI2531">
            <v>3329006.9672364802</v>
          </cell>
          <cell r="AJ2531">
            <v>3759693.9070942625</v>
          </cell>
          <cell r="AK2531">
            <v>4239390.8114940003</v>
          </cell>
        </row>
        <row r="2532">
          <cell r="A2532" t="str">
            <v>Norway-P_606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153947.39087507199</v>
          </cell>
          <cell r="H2532">
            <v>131959.06824802881</v>
          </cell>
          <cell r="I2532">
            <v>159252.55061617022</v>
          </cell>
          <cell r="J2532">
            <v>168449</v>
          </cell>
          <cell r="K2532">
            <v>234304</v>
          </cell>
          <cell r="L2532">
            <v>182065</v>
          </cell>
          <cell r="M2532">
            <v>231069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153947.39087507199</v>
          </cell>
          <cell r="T2532">
            <v>131959.06824802881</v>
          </cell>
          <cell r="U2532">
            <v>291211.61886419903</v>
          </cell>
          <cell r="V2532">
            <v>459660.61886419903</v>
          </cell>
          <cell r="W2532">
            <v>234304</v>
          </cell>
          <cell r="X2532">
            <v>416369</v>
          </cell>
          <cell r="Y2532">
            <v>647438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153947.39087507199</v>
          </cell>
          <cell r="AF2532">
            <v>285906.45912310079</v>
          </cell>
          <cell r="AG2532">
            <v>445159.00973927102</v>
          </cell>
          <cell r="AH2532">
            <v>613608.00973927102</v>
          </cell>
          <cell r="AI2532">
            <v>847912.00973927102</v>
          </cell>
          <cell r="AJ2532">
            <v>1029977.009739271</v>
          </cell>
          <cell r="AK2532">
            <v>1261046.0097392709</v>
          </cell>
        </row>
        <row r="2533">
          <cell r="A2533" t="str">
            <v>Norway-P_800</v>
          </cell>
          <cell r="B2533">
            <v>311301.60045832</v>
          </cell>
          <cell r="C2533">
            <v>223353.24418874003</v>
          </cell>
          <cell r="D2533">
            <v>320918.9604944</v>
          </cell>
          <cell r="E2533">
            <v>270514.13108400122</v>
          </cell>
          <cell r="F2533">
            <v>331176.78177451994</v>
          </cell>
          <cell r="G2533">
            <v>234025.2928485281</v>
          </cell>
          <cell r="H2533">
            <v>114369.27558843492</v>
          </cell>
          <cell r="I2533">
            <v>202168.10053754784</v>
          </cell>
          <cell r="J2533">
            <v>243927.33894764684</v>
          </cell>
          <cell r="K2533">
            <v>229340.23157507039</v>
          </cell>
          <cell r="L2533">
            <v>248621.93985778242</v>
          </cell>
          <cell r="M2533">
            <v>248627.90439973754</v>
          </cell>
          <cell r="N2533">
            <v>311301.60045832</v>
          </cell>
          <cell r="O2533">
            <v>534654.84464706003</v>
          </cell>
          <cell r="P2533">
            <v>855573.80514146003</v>
          </cell>
          <cell r="Q2533">
            <v>270514.13108400122</v>
          </cell>
          <cell r="R2533">
            <v>601690.9128585211</v>
          </cell>
          <cell r="S2533">
            <v>835716.20570704923</v>
          </cell>
          <cell r="T2533">
            <v>114369.27558843492</v>
          </cell>
          <cell r="U2533">
            <v>316537.37612598273</v>
          </cell>
          <cell r="V2533">
            <v>560464.71507362952</v>
          </cell>
          <cell r="W2533">
            <v>229340.23157507039</v>
          </cell>
          <cell r="X2533">
            <v>477962.1714328528</v>
          </cell>
          <cell r="Y2533">
            <v>726590.07583259034</v>
          </cell>
          <cell r="Z2533">
            <v>311301.60045832</v>
          </cell>
          <cell r="AA2533">
            <v>534654.84464706003</v>
          </cell>
          <cell r="AB2533">
            <v>855573.80514146003</v>
          </cell>
          <cell r="AC2533">
            <v>1126087.9362254613</v>
          </cell>
          <cell r="AD2533">
            <v>1457264.7179999813</v>
          </cell>
          <cell r="AE2533">
            <v>1691290.0108485094</v>
          </cell>
          <cell r="AF2533">
            <v>1805659.2864369443</v>
          </cell>
          <cell r="AG2533">
            <v>2007827.3869744921</v>
          </cell>
          <cell r="AH2533">
            <v>2251754.7259221389</v>
          </cell>
          <cell r="AI2533">
            <v>2481094.9574972093</v>
          </cell>
          <cell r="AJ2533">
            <v>2729716.8973549916</v>
          </cell>
          <cell r="AK2533">
            <v>2978344.8017547294</v>
          </cell>
        </row>
        <row r="2534">
          <cell r="A2534" t="str">
            <v>Norway-P_87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Endo_Alt</v>
          </cell>
          <cell r="B2535">
            <v>25206.863808676426</v>
          </cell>
          <cell r="C2535">
            <v>22683.856458513721</v>
          </cell>
          <cell r="D2535">
            <v>26845.811138604797</v>
          </cell>
          <cell r="E2535">
            <v>29268.681968332152</v>
          </cell>
          <cell r="F2535">
            <v>12377.082850839146</v>
          </cell>
          <cell r="G2535">
            <v>28532.143248942681</v>
          </cell>
          <cell r="H2535">
            <v>9400.1340825704756</v>
          </cell>
          <cell r="I2535">
            <v>20607.730469654889</v>
          </cell>
          <cell r="J2535">
            <v>22148.002779166003</v>
          </cell>
          <cell r="K2535">
            <v>22135.813454576481</v>
          </cell>
          <cell r="L2535">
            <v>22294.274674240296</v>
          </cell>
          <cell r="M2535">
            <v>21245.992759541194</v>
          </cell>
          <cell r="N2535">
            <v>25206.863808676426</v>
          </cell>
          <cell r="O2535">
            <v>47890.720267190147</v>
          </cell>
          <cell r="P2535">
            <v>74736.531405794944</v>
          </cell>
          <cell r="Q2535">
            <v>29268.681968332152</v>
          </cell>
          <cell r="R2535">
            <v>41645.764819171294</v>
          </cell>
          <cell r="S2535">
            <v>70177.908068113975</v>
          </cell>
          <cell r="T2535">
            <v>9400.1340825704756</v>
          </cell>
          <cell r="U2535">
            <v>30007.864552225365</v>
          </cell>
          <cell r="V2535">
            <v>52155.867331391368</v>
          </cell>
          <cell r="W2535">
            <v>22135.813454576481</v>
          </cell>
          <cell r="X2535">
            <v>44430.088128816773</v>
          </cell>
          <cell r="Y2535">
            <v>65676.080888357974</v>
          </cell>
          <cell r="Z2535">
            <v>25206.863808676426</v>
          </cell>
          <cell r="AA2535">
            <v>47890.720267190147</v>
          </cell>
          <cell r="AB2535">
            <v>74736.531405794944</v>
          </cell>
          <cell r="AC2535">
            <v>104005.2133741271</v>
          </cell>
          <cell r="AD2535">
            <v>116382.29622496624</v>
          </cell>
          <cell r="AE2535">
            <v>144914.43947390892</v>
          </cell>
          <cell r="AF2535">
            <v>154314.57355647939</v>
          </cell>
          <cell r="AG2535">
            <v>174922.30402613428</v>
          </cell>
          <cell r="AH2535">
            <v>197070.30680530029</v>
          </cell>
          <cell r="AI2535">
            <v>219206.12025987677</v>
          </cell>
          <cell r="AJ2535">
            <v>241500.39493411707</v>
          </cell>
          <cell r="AK2535">
            <v>262746.38769365824</v>
          </cell>
        </row>
        <row r="2536">
          <cell r="A2536" t="str">
            <v>Norway-P_760</v>
          </cell>
          <cell r="B2536">
            <v>14468.972074257401</v>
          </cell>
          <cell r="C2536">
            <v>12195.419251819299</v>
          </cell>
          <cell r="D2536">
            <v>12702.495154743498</v>
          </cell>
          <cell r="E2536">
            <v>7904.8988895525035</v>
          </cell>
          <cell r="F2536">
            <v>8291.9099452699011</v>
          </cell>
          <cell r="G2536">
            <v>17769.109813625299</v>
          </cell>
          <cell r="H2536">
            <v>5240.1906410366937</v>
          </cell>
          <cell r="I2536">
            <v>12239.6665000793</v>
          </cell>
          <cell r="J2536">
            <v>10933.82415680347</v>
          </cell>
          <cell r="K2536">
            <v>11969.916746913052</v>
          </cell>
          <cell r="L2536">
            <v>10933.82415680347</v>
          </cell>
          <cell r="M2536">
            <v>10409.683199453917</v>
          </cell>
          <cell r="N2536">
            <v>14468.972074257401</v>
          </cell>
          <cell r="O2536">
            <v>26664.3913260767</v>
          </cell>
          <cell r="P2536">
            <v>39366.886480820198</v>
          </cell>
          <cell r="Q2536">
            <v>7904.8988895525035</v>
          </cell>
          <cell r="R2536">
            <v>16196.808834822405</v>
          </cell>
          <cell r="S2536">
            <v>33965.918648447703</v>
          </cell>
          <cell r="T2536">
            <v>5240.1906410366937</v>
          </cell>
          <cell r="U2536">
            <v>17479.857141115994</v>
          </cell>
          <cell r="V2536">
            <v>28413.681297919466</v>
          </cell>
          <cell r="W2536">
            <v>11969.916746913052</v>
          </cell>
          <cell r="X2536">
            <v>22903.74090371652</v>
          </cell>
          <cell r="Y2536">
            <v>33313.424103170437</v>
          </cell>
          <cell r="Z2536">
            <v>14468.972074257401</v>
          </cell>
          <cell r="AA2536">
            <v>26664.3913260767</v>
          </cell>
          <cell r="AB2536">
            <v>39366.886480820198</v>
          </cell>
          <cell r="AC2536">
            <v>47271.785370372701</v>
          </cell>
          <cell r="AD2536">
            <v>55563.695315642603</v>
          </cell>
          <cell r="AE2536">
            <v>73332.805129267901</v>
          </cell>
          <cell r="AF2536">
            <v>78572.995770304595</v>
          </cell>
          <cell r="AG2536">
            <v>90812.662270383895</v>
          </cell>
          <cell r="AH2536">
            <v>101746.48642718737</v>
          </cell>
          <cell r="AI2536">
            <v>113716.40317410041</v>
          </cell>
          <cell r="AJ2536">
            <v>124650.22733090389</v>
          </cell>
          <cell r="AK2536">
            <v>135059.9105303578</v>
          </cell>
        </row>
        <row r="2537">
          <cell r="A2537" t="str">
            <v>Norway-P_810</v>
          </cell>
          <cell r="B2537">
            <v>9638.7084191665199</v>
          </cell>
          <cell r="C2537">
            <v>5810.1634588427805</v>
          </cell>
          <cell r="D2537">
            <v>12516.1203817696</v>
          </cell>
          <cell r="E2537">
            <v>14506.880873730803</v>
          </cell>
          <cell r="F2537">
            <v>-378.72109606410231</v>
          </cell>
          <cell r="G2537">
            <v>9938.8095905605951</v>
          </cell>
          <cell r="H2537">
            <v>3518.5704360121017</v>
          </cell>
          <cell r="I2537">
            <v>5903.5336851985994</v>
          </cell>
          <cell r="J2537">
            <v>7423.2986750204163</v>
          </cell>
          <cell r="K2537">
            <v>6387.2060849108348</v>
          </cell>
          <cell r="L2537">
            <v>7545.1919209156613</v>
          </cell>
          <cell r="M2537">
            <v>7191.7015078194509</v>
          </cell>
          <cell r="N2537">
            <v>9638.7084191665199</v>
          </cell>
          <cell r="O2537">
            <v>15448.8718780093</v>
          </cell>
          <cell r="P2537">
            <v>27964.992259778901</v>
          </cell>
          <cell r="Q2537">
            <v>14506.880873730803</v>
          </cell>
          <cell r="R2537">
            <v>14128.1597776667</v>
          </cell>
          <cell r="S2537">
            <v>24066.969368227295</v>
          </cell>
          <cell r="T2537">
            <v>3518.5704360121017</v>
          </cell>
          <cell r="U2537">
            <v>9422.1041212107011</v>
          </cell>
          <cell r="V2537">
            <v>16845.402796231116</v>
          </cell>
          <cell r="W2537">
            <v>6387.2060849108348</v>
          </cell>
          <cell r="X2537">
            <v>13932.398005826497</v>
          </cell>
          <cell r="Y2537">
            <v>21124.099513645946</v>
          </cell>
          <cell r="Z2537">
            <v>9638.7084191665199</v>
          </cell>
          <cell r="AA2537">
            <v>15448.8718780093</v>
          </cell>
          <cell r="AB2537">
            <v>27964.992259778901</v>
          </cell>
          <cell r="AC2537">
            <v>42471.873133509704</v>
          </cell>
          <cell r="AD2537">
            <v>42093.152037445601</v>
          </cell>
          <cell r="AE2537">
            <v>52031.961628006196</v>
          </cell>
          <cell r="AF2537">
            <v>55550.532064018298</v>
          </cell>
          <cell r="AG2537">
            <v>61454.065749216898</v>
          </cell>
          <cell r="AH2537">
            <v>68877.364424237312</v>
          </cell>
          <cell r="AI2537">
            <v>75264.57050914815</v>
          </cell>
          <cell r="AJ2537">
            <v>82809.762430063813</v>
          </cell>
          <cell r="AK2537">
            <v>90001.463937883265</v>
          </cell>
        </row>
        <row r="2538">
          <cell r="A2538" t="str">
            <v>Norway-P_226</v>
          </cell>
          <cell r="B2538">
            <v>-150.26511780982301</v>
          </cell>
          <cell r="C2538">
            <v>758.44903033923197</v>
          </cell>
          <cell r="D2538">
            <v>259.66186813588706</v>
          </cell>
          <cell r="E2538">
            <v>5489.3696900254945</v>
          </cell>
          <cell r="F2538">
            <v>1913.9970014261498</v>
          </cell>
          <cell r="G2538">
            <v>259.66186813589047</v>
          </cell>
          <cell r="H2538">
            <v>259.66186813587956</v>
          </cell>
          <cell r="I2538">
            <v>2082.8191469910889</v>
          </cell>
          <cell r="J2538">
            <v>2157.5104523458353</v>
          </cell>
          <cell r="K2538">
            <v>2364.7289703677516</v>
          </cell>
          <cell r="L2538">
            <v>2157.5104523458353</v>
          </cell>
          <cell r="M2538">
            <v>2059.9958556296392</v>
          </cell>
          <cell r="N2538">
            <v>-150.26511780982301</v>
          </cell>
          <cell r="O2538">
            <v>608.18391252940899</v>
          </cell>
          <cell r="P2538">
            <v>867.84578066529605</v>
          </cell>
          <cell r="Q2538">
            <v>5489.3696900254945</v>
          </cell>
          <cell r="R2538">
            <v>7403.3666914516443</v>
          </cell>
          <cell r="S2538">
            <v>7663.0285595875348</v>
          </cell>
          <cell r="T2538">
            <v>259.66186813587956</v>
          </cell>
          <cell r="U2538">
            <v>2342.4810151269685</v>
          </cell>
          <cell r="V2538">
            <v>4499.9914674728043</v>
          </cell>
          <cell r="W2538">
            <v>2364.7289703677516</v>
          </cell>
          <cell r="X2538">
            <v>4522.2394227135865</v>
          </cell>
          <cell r="Y2538">
            <v>6582.2352783432252</v>
          </cell>
          <cell r="Z2538">
            <v>-150.26511780982301</v>
          </cell>
          <cell r="AA2538">
            <v>608.18391252940899</v>
          </cell>
          <cell r="AB2538">
            <v>867.84578066529605</v>
          </cell>
          <cell r="AC2538">
            <v>6357.2154706907904</v>
          </cell>
          <cell r="AD2538">
            <v>8271.2124721169403</v>
          </cell>
          <cell r="AE2538">
            <v>8530.8743402528307</v>
          </cell>
          <cell r="AF2538">
            <v>8790.5362083887103</v>
          </cell>
          <cell r="AG2538">
            <v>10873.355355379799</v>
          </cell>
          <cell r="AH2538">
            <v>13030.865807725635</v>
          </cell>
          <cell r="AI2538">
            <v>15395.594778093386</v>
          </cell>
          <cell r="AJ2538">
            <v>17553.105230439221</v>
          </cell>
          <cell r="AK2538">
            <v>19613.101086068862</v>
          </cell>
        </row>
        <row r="2539">
          <cell r="A2539" t="str">
            <v>Norway-P_240</v>
          </cell>
          <cell r="B2539">
            <v>1249.44843306233</v>
          </cell>
          <cell r="C2539">
            <v>3919.8247175124097</v>
          </cell>
          <cell r="D2539">
            <v>1367.53373395581</v>
          </cell>
          <cell r="E2539">
            <v>1367.5325150233502</v>
          </cell>
          <cell r="F2539">
            <v>2549.8970002071992</v>
          </cell>
          <cell r="G2539">
            <v>564.56197662090017</v>
          </cell>
          <cell r="H2539">
            <v>381.71113738580061</v>
          </cell>
          <cell r="I2539">
            <v>381.71113738590066</v>
          </cell>
          <cell r="J2539">
            <v>1633.3694949962821</v>
          </cell>
          <cell r="K2539">
            <v>1413.9616523848413</v>
          </cell>
          <cell r="L2539">
            <v>1657.7481441753312</v>
          </cell>
          <cell r="M2539">
            <v>1584.6121966381841</v>
          </cell>
          <cell r="N2539">
            <v>1249.44843306233</v>
          </cell>
          <cell r="O2539">
            <v>5169.2731505747397</v>
          </cell>
          <cell r="P2539">
            <v>6536.8068845305497</v>
          </cell>
          <cell r="Q2539">
            <v>1367.5325150233502</v>
          </cell>
          <cell r="R2539">
            <v>3917.4295152305494</v>
          </cell>
          <cell r="S2539">
            <v>4481.9914918514496</v>
          </cell>
          <cell r="T2539">
            <v>381.71113738580061</v>
          </cell>
          <cell r="U2539">
            <v>763.42227477170127</v>
          </cell>
          <cell r="V2539">
            <v>2396.7917697679832</v>
          </cell>
          <cell r="W2539">
            <v>1413.9616523848413</v>
          </cell>
          <cell r="X2539">
            <v>3071.7097965601724</v>
          </cell>
          <cell r="Y2539">
            <v>4656.3219931983567</v>
          </cell>
          <cell r="Z2539">
            <v>1249.44843306233</v>
          </cell>
          <cell r="AA2539">
            <v>5169.2731505747397</v>
          </cell>
          <cell r="AB2539">
            <v>6536.8068845305497</v>
          </cell>
          <cell r="AC2539">
            <v>7904.3393995539</v>
          </cell>
          <cell r="AD2539">
            <v>10454.236399761099</v>
          </cell>
          <cell r="AE2539">
            <v>11018.798376381999</v>
          </cell>
          <cell r="AF2539">
            <v>11400.5095137678</v>
          </cell>
          <cell r="AG2539">
            <v>11782.220651153701</v>
          </cell>
          <cell r="AH2539">
            <v>13415.590146149983</v>
          </cell>
          <cell r="AI2539">
            <v>14829.551798534825</v>
          </cell>
          <cell r="AJ2539">
            <v>16487.299942710157</v>
          </cell>
          <cell r="AK2539">
            <v>18071.91213934834</v>
          </cell>
        </row>
        <row r="2540">
          <cell r="A2540" t="str">
            <v>Norway-Med_Alt</v>
          </cell>
          <cell r="B2540">
            <v>647325.93453296844</v>
          </cell>
          <cell r="C2540">
            <v>435443.22318226798</v>
          </cell>
          <cell r="D2540">
            <v>483747.9850662488</v>
          </cell>
          <cell r="E2540">
            <v>287199.46719731018</v>
          </cell>
          <cell r="F2540">
            <v>1025595.2021044951</v>
          </cell>
          <cell r="G2540">
            <v>755912.91092407692</v>
          </cell>
          <cell r="H2540">
            <v>302791.26980930794</v>
          </cell>
          <cell r="I2540">
            <v>253724.23223484887</v>
          </cell>
          <cell r="J2540">
            <v>475852.71971594659</v>
          </cell>
          <cell r="K2540">
            <v>353734.12942016951</v>
          </cell>
          <cell r="L2540">
            <v>362836.18494329159</v>
          </cell>
          <cell r="M2540">
            <v>718943.21204034926</v>
          </cell>
          <cell r="N2540">
            <v>647325.93453296844</v>
          </cell>
          <cell r="O2540">
            <v>1082769.1577152363</v>
          </cell>
          <cell r="P2540">
            <v>1566517.1427814851</v>
          </cell>
          <cell r="Q2540">
            <v>287199.46719731018</v>
          </cell>
          <cell r="R2540">
            <v>1312794.6693018053</v>
          </cell>
          <cell r="S2540">
            <v>2068707.5802258821</v>
          </cell>
          <cell r="T2540">
            <v>302791.26980930794</v>
          </cell>
          <cell r="U2540">
            <v>556515.50204415678</v>
          </cell>
          <cell r="V2540">
            <v>1032368.2217601034</v>
          </cell>
          <cell r="W2540">
            <v>353734.12942016951</v>
          </cell>
          <cell r="X2540">
            <v>716570.3143634611</v>
          </cell>
          <cell r="Y2540">
            <v>1435513.5264038104</v>
          </cell>
          <cell r="Z2540">
            <v>647325.93453296844</v>
          </cell>
          <cell r="AA2540">
            <v>1082769.1577152363</v>
          </cell>
          <cell r="AB2540">
            <v>1566517.1427814851</v>
          </cell>
          <cell r="AC2540">
            <v>1853716.6099787953</v>
          </cell>
          <cell r="AD2540">
            <v>2879311.8120832904</v>
          </cell>
          <cell r="AE2540">
            <v>3635224.7230073675</v>
          </cell>
          <cell r="AF2540">
            <v>3938015.9928166755</v>
          </cell>
          <cell r="AG2540">
            <v>4191740.2250515241</v>
          </cell>
          <cell r="AH2540">
            <v>4667592.9447674705</v>
          </cell>
          <cell r="AI2540">
            <v>5021327.0741876401</v>
          </cell>
          <cell r="AJ2540">
            <v>5384163.2591309315</v>
          </cell>
          <cell r="AK2540">
            <v>6103106.4711712804</v>
          </cell>
        </row>
        <row r="2541">
          <cell r="A2541" t="str">
            <v>Norway-P_406</v>
          </cell>
          <cell r="B2541">
            <v>48.635405112203003</v>
          </cell>
          <cell r="C2541">
            <v>0</v>
          </cell>
          <cell r="D2541">
            <v>0</v>
          </cell>
          <cell r="E2541">
            <v>0</v>
          </cell>
          <cell r="F2541">
            <v>437.59675276393102</v>
          </cell>
          <cell r="G2541">
            <v>0</v>
          </cell>
          <cell r="H2541">
            <v>0</v>
          </cell>
          <cell r="I2541">
            <v>492.44871341679197</v>
          </cell>
          <cell r="J2541">
            <v>5949.7695729719107</v>
          </cell>
          <cell r="K2541">
            <v>5580.1011914933697</v>
          </cell>
          <cell r="L2541">
            <v>5917.6320049396936</v>
          </cell>
          <cell r="M2541">
            <v>11966.352484159339</v>
          </cell>
          <cell r="N2541">
            <v>48.635405112203003</v>
          </cell>
          <cell r="O2541">
            <v>48.635405112203003</v>
          </cell>
          <cell r="P2541">
            <v>48.635405112203003</v>
          </cell>
          <cell r="Q2541">
            <v>0</v>
          </cell>
          <cell r="R2541">
            <v>437.59675276393102</v>
          </cell>
          <cell r="S2541">
            <v>437.59675276393102</v>
          </cell>
          <cell r="T2541">
            <v>0</v>
          </cell>
          <cell r="U2541">
            <v>492.44871341679197</v>
          </cell>
          <cell r="V2541">
            <v>6442.2182863887028</v>
          </cell>
          <cell r="W2541">
            <v>5580.1011914933697</v>
          </cell>
          <cell r="X2541">
            <v>11497.733196433062</v>
          </cell>
          <cell r="Y2541">
            <v>23464.085680592401</v>
          </cell>
          <cell r="Z2541">
            <v>48.635405112203003</v>
          </cell>
          <cell r="AA2541">
            <v>48.635405112203003</v>
          </cell>
          <cell r="AB2541">
            <v>48.635405112203003</v>
          </cell>
          <cell r="AC2541">
            <v>48.635405112203003</v>
          </cell>
          <cell r="AD2541">
            <v>486.23215787613401</v>
          </cell>
          <cell r="AE2541">
            <v>486.23215787613401</v>
          </cell>
          <cell r="AF2541">
            <v>486.23215787613401</v>
          </cell>
          <cell r="AG2541">
            <v>978.68087129292599</v>
          </cell>
          <cell r="AH2541">
            <v>6928.4504442648367</v>
          </cell>
          <cell r="AI2541">
            <v>12508.551635758206</v>
          </cell>
          <cell r="AJ2541">
            <v>18426.183640697898</v>
          </cell>
          <cell r="AK2541">
            <v>30392.536124857237</v>
          </cell>
        </row>
        <row r="2542">
          <cell r="A2542" t="str">
            <v>Norway-P_423</v>
          </cell>
          <cell r="B2542">
            <v>-14389.497677933699</v>
          </cell>
          <cell r="C2542">
            <v>520.36226672679913</v>
          </cell>
          <cell r="D2542">
            <v>2.9254379015001177</v>
          </cell>
          <cell r="E2542">
            <v>1257.9382976390007</v>
          </cell>
          <cell r="F2542">
            <v>0</v>
          </cell>
          <cell r="G2542">
            <v>-1.3261985153003479</v>
          </cell>
          <cell r="H2542">
            <v>2966.6378185984904</v>
          </cell>
          <cell r="I2542">
            <v>182.83986884286969</v>
          </cell>
          <cell r="J2542">
            <v>12393.91386613722</v>
          </cell>
          <cell r="K2542">
            <v>11607.044185056995</v>
          </cell>
          <cell r="L2542">
            <v>12325.506398322248</v>
          </cell>
          <cell r="M2542">
            <v>25197.503996110099</v>
          </cell>
          <cell r="N2542">
            <v>-14389.497677933699</v>
          </cell>
          <cell r="O2542">
            <v>-13869.1354112069</v>
          </cell>
          <cell r="P2542">
            <v>-13866.2099733054</v>
          </cell>
          <cell r="Q2542">
            <v>1257.9382976390007</v>
          </cell>
          <cell r="R2542">
            <v>1257.9382976390007</v>
          </cell>
          <cell r="S2542">
            <v>1256.6120991237003</v>
          </cell>
          <cell r="T2542">
            <v>2966.6378185984904</v>
          </cell>
          <cell r="U2542">
            <v>3149.4776874413601</v>
          </cell>
          <cell r="V2542">
            <v>15543.39155357858</v>
          </cell>
          <cell r="W2542">
            <v>11607.044185056995</v>
          </cell>
          <cell r="X2542">
            <v>23932.550583379241</v>
          </cell>
          <cell r="Y2542">
            <v>49130.054579489341</v>
          </cell>
          <cell r="Z2542">
            <v>-14389.497677933699</v>
          </cell>
          <cell r="AA2542">
            <v>-13869.1354112069</v>
          </cell>
          <cell r="AB2542">
            <v>-13866.2099733054</v>
          </cell>
          <cell r="AC2542">
            <v>-12608.271675666399</v>
          </cell>
          <cell r="AD2542">
            <v>-12608.271675666399</v>
          </cell>
          <cell r="AE2542">
            <v>-12609.5978741817</v>
          </cell>
          <cell r="AF2542">
            <v>-9642.9600555832094</v>
          </cell>
          <cell r="AG2542">
            <v>-9460.1201867403397</v>
          </cell>
          <cell r="AH2542">
            <v>2933.7936793968802</v>
          </cell>
          <cell r="AI2542">
            <v>14540.837864453875</v>
          </cell>
          <cell r="AJ2542">
            <v>26866.344262776125</v>
          </cell>
          <cell r="AK2542">
            <v>52063.848258886224</v>
          </cell>
        </row>
        <row r="2543">
          <cell r="A2543" t="str">
            <v>Norway-P_820</v>
          </cell>
          <cell r="B2543">
            <v>145860.383476152</v>
          </cell>
          <cell r="C2543">
            <v>225209.961116055</v>
          </cell>
          <cell r="D2543">
            <v>117208.57153305103</v>
          </cell>
          <cell r="E2543">
            <v>67259.230366046017</v>
          </cell>
          <cell r="F2543">
            <v>208352.14958739202</v>
          </cell>
          <cell r="G2543">
            <v>296191.56498738495</v>
          </cell>
          <cell r="H2543">
            <v>0</v>
          </cell>
          <cell r="I2543">
            <v>8093.1508185139392</v>
          </cell>
          <cell r="J2543">
            <v>-55818.797627896536</v>
          </cell>
          <cell r="K2543">
            <v>-55821.048267070386</v>
          </cell>
          <cell r="L2543">
            <v>-55822.682098794641</v>
          </cell>
          <cell r="M2543">
            <v>-40193.257770969634</v>
          </cell>
          <cell r="N2543">
            <v>145860.383476152</v>
          </cell>
          <cell r="O2543">
            <v>371070.344592207</v>
          </cell>
          <cell r="P2543">
            <v>488278.91612525802</v>
          </cell>
          <cell r="Q2543">
            <v>67259.230366046017</v>
          </cell>
          <cell r="R2543">
            <v>275611.37995343807</v>
          </cell>
          <cell r="S2543">
            <v>571802.94494082301</v>
          </cell>
          <cell r="T2543">
            <v>0</v>
          </cell>
          <cell r="U2543">
            <v>8093.1508185139392</v>
          </cell>
          <cell r="V2543">
            <v>-47725.646809382597</v>
          </cell>
          <cell r="W2543">
            <v>-55821.048267070386</v>
          </cell>
          <cell r="X2543">
            <v>-111643.73036586502</v>
          </cell>
          <cell r="Y2543">
            <v>-151836.98813683464</v>
          </cell>
          <cell r="Z2543">
            <v>145860.383476152</v>
          </cell>
          <cell r="AA2543">
            <v>371070.344592207</v>
          </cell>
          <cell r="AB2543">
            <v>488278.91612525802</v>
          </cell>
          <cell r="AC2543">
            <v>555538.14649130404</v>
          </cell>
          <cell r="AD2543">
            <v>763890.29607869603</v>
          </cell>
          <cell r="AE2543">
            <v>1060081.8610660811</v>
          </cell>
          <cell r="AF2543">
            <v>1060081.8610660811</v>
          </cell>
          <cell r="AG2543">
            <v>1068175.011884595</v>
          </cell>
          <cell r="AH2543">
            <v>1012356.2142566985</v>
          </cell>
          <cell r="AI2543">
            <v>956535.16598962806</v>
          </cell>
          <cell r="AJ2543">
            <v>900712.48389083345</v>
          </cell>
          <cell r="AK2543">
            <v>860519.2261198638</v>
          </cell>
        </row>
        <row r="2544">
          <cell r="A2544" t="str">
            <v>Norway-P_607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</row>
        <row r="2545">
          <cell r="A2545" t="str">
            <v>Norway-P_454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3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8505.4866975434816</v>
          </cell>
          <cell r="K2546">
            <v>8505.4866975434816</v>
          </cell>
          <cell r="L2546">
            <v>8505.4866975434816</v>
          </cell>
          <cell r="M2546">
            <v>15090.379624673917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8505.4866975434816</v>
          </cell>
          <cell r="W2546">
            <v>8505.4866975434816</v>
          </cell>
          <cell r="X2546">
            <v>17010.973395086963</v>
          </cell>
          <cell r="Y2546">
            <v>32101.353019760878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8505.4866975434816</v>
          </cell>
          <cell r="AI2546">
            <v>17010.973395086963</v>
          </cell>
          <cell r="AJ2546">
            <v>25516.460092630445</v>
          </cell>
          <cell r="AK2546">
            <v>40606.839717304363</v>
          </cell>
        </row>
        <row r="2547">
          <cell r="A2547" t="str">
            <v>Norway-P_452</v>
          </cell>
          <cell r="B2547">
            <v>6753.56153232002</v>
          </cell>
          <cell r="C2547">
            <v>1779.08683491999</v>
          </cell>
          <cell r="D2547">
            <v>-63.852857177680562</v>
          </cell>
          <cell r="E2547">
            <v>2404.0789697582713</v>
          </cell>
          <cell r="F2547">
            <v>14.155268226098997</v>
          </cell>
          <cell r="G2547">
            <v>3600.0449700751997</v>
          </cell>
          <cell r="H2547">
            <v>3296.4195253855014</v>
          </cell>
          <cell r="I2547">
            <v>834.46322306339789</v>
          </cell>
          <cell r="J2547">
            <v>606.62135257623424</v>
          </cell>
          <cell r="K2547">
            <v>606.62135257623424</v>
          </cell>
          <cell r="L2547">
            <v>606.62135257623424</v>
          </cell>
          <cell r="M2547">
            <v>1798.1991739255768</v>
          </cell>
          <cell r="N2547">
            <v>6753.56153232002</v>
          </cell>
          <cell r="O2547">
            <v>8532.64836724001</v>
          </cell>
          <cell r="P2547">
            <v>8468.7955100623294</v>
          </cell>
          <cell r="Q2547">
            <v>2404.0789697582713</v>
          </cell>
          <cell r="R2547">
            <v>2418.2342379843703</v>
          </cell>
          <cell r="S2547">
            <v>6018.27920805957</v>
          </cell>
          <cell r="T2547">
            <v>3296.4195253855014</v>
          </cell>
          <cell r="U2547">
            <v>4130.8827484488993</v>
          </cell>
          <cell r="V2547">
            <v>4737.5041010251334</v>
          </cell>
          <cell r="W2547">
            <v>606.62135257623424</v>
          </cell>
          <cell r="X2547">
            <v>1213.2427051524685</v>
          </cell>
          <cell r="Y2547">
            <v>3011.4418790780455</v>
          </cell>
          <cell r="Z2547">
            <v>6753.56153232002</v>
          </cell>
          <cell r="AA2547">
            <v>8532.64836724001</v>
          </cell>
          <cell r="AB2547">
            <v>8468.7955100623294</v>
          </cell>
          <cell r="AC2547">
            <v>10872.874479820601</v>
          </cell>
          <cell r="AD2547">
            <v>10887.0297480467</v>
          </cell>
          <cell r="AE2547">
            <v>14487.074718121899</v>
          </cell>
          <cell r="AF2547">
            <v>17783.494243507401</v>
          </cell>
          <cell r="AG2547">
            <v>18617.957466570799</v>
          </cell>
          <cell r="AH2547">
            <v>19224.578819147035</v>
          </cell>
          <cell r="AI2547">
            <v>19831.200171723271</v>
          </cell>
          <cell r="AJ2547">
            <v>20437.821524299507</v>
          </cell>
          <cell r="AK2547">
            <v>22236.020698225082</v>
          </cell>
        </row>
        <row r="2548">
          <cell r="A2548" t="str">
            <v>Norway-P_451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517.74328570388855</v>
          </cell>
          <cell r="K2548">
            <v>517.74328570388855</v>
          </cell>
          <cell r="L2548">
            <v>517.74328570388855</v>
          </cell>
          <cell r="M2548">
            <v>918.57679721657564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517.74328570388855</v>
          </cell>
          <cell r="W2548">
            <v>517.74328570388855</v>
          </cell>
          <cell r="X2548">
            <v>1035.4865714077771</v>
          </cell>
          <cell r="Y2548">
            <v>1954.0633686243527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517.74328570388855</v>
          </cell>
          <cell r="AI2548">
            <v>1035.4865714077771</v>
          </cell>
          <cell r="AJ2548">
            <v>1553.2298571116658</v>
          </cell>
          <cell r="AK2548">
            <v>2471.8066543282412</v>
          </cell>
        </row>
        <row r="2549">
          <cell r="A2549" t="str">
            <v>Norway-P_450</v>
          </cell>
          <cell r="B2549">
            <v>51323.454803203596</v>
          </cell>
          <cell r="C2549">
            <v>26667.455500432799</v>
          </cell>
          <cell r="D2549">
            <v>29784.007257523597</v>
          </cell>
          <cell r="E2549">
            <v>26493.129545703996</v>
          </cell>
          <cell r="F2549">
            <v>25930.307553724007</v>
          </cell>
          <cell r="G2549">
            <v>31677.886249222996</v>
          </cell>
          <cell r="H2549">
            <v>35378.119216991006</v>
          </cell>
          <cell r="I2549">
            <v>32948.923804012011</v>
          </cell>
          <cell r="J2549">
            <v>13534.663667912282</v>
          </cell>
          <cell r="K2549">
            <v>13534.663667912282</v>
          </cell>
          <cell r="L2549">
            <v>13534.663667912282</v>
          </cell>
          <cell r="M2549">
            <v>2910.0599606308979</v>
          </cell>
          <cell r="N2549">
            <v>51323.454803203596</v>
          </cell>
          <cell r="O2549">
            <v>77990.910303636396</v>
          </cell>
          <cell r="P2549">
            <v>107774.91756115999</v>
          </cell>
          <cell r="Q2549">
            <v>26493.129545703996</v>
          </cell>
          <cell r="R2549">
            <v>52423.437099428003</v>
          </cell>
          <cell r="S2549">
            <v>84101.323348651</v>
          </cell>
          <cell r="T2549">
            <v>35378.119216991006</v>
          </cell>
          <cell r="U2549">
            <v>68327.043021003017</v>
          </cell>
          <cell r="V2549">
            <v>81861.706688915292</v>
          </cell>
          <cell r="W2549">
            <v>13534.663667912282</v>
          </cell>
          <cell r="X2549">
            <v>27069.327335824564</v>
          </cell>
          <cell r="Y2549">
            <v>29979.387296455461</v>
          </cell>
          <cell r="Z2549">
            <v>51323.454803203596</v>
          </cell>
          <cell r="AA2549">
            <v>77990.910303636396</v>
          </cell>
          <cell r="AB2549">
            <v>107774.91756115999</v>
          </cell>
          <cell r="AC2549">
            <v>134268.04710686399</v>
          </cell>
          <cell r="AD2549">
            <v>160198.354660588</v>
          </cell>
          <cell r="AE2549">
            <v>191876.24090981099</v>
          </cell>
          <cell r="AF2549">
            <v>227254.360126802</v>
          </cell>
          <cell r="AG2549">
            <v>260203.28393081401</v>
          </cell>
          <cell r="AH2549">
            <v>273737.94759872631</v>
          </cell>
          <cell r="AI2549">
            <v>287272.61126663862</v>
          </cell>
          <cell r="AJ2549">
            <v>300807.27493455092</v>
          </cell>
          <cell r="AK2549">
            <v>303717.33489518182</v>
          </cell>
        </row>
        <row r="2550">
          <cell r="A2550" t="str">
            <v>Norway-P_425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</row>
        <row r="2551">
          <cell r="A2551" t="str">
            <v>Norway-P_445</v>
          </cell>
          <cell r="B2551">
            <v>428863.53807335702</v>
          </cell>
          <cell r="C2551">
            <v>164357.32639354496</v>
          </cell>
          <cell r="D2551">
            <v>188397.28909421107</v>
          </cell>
          <cell r="E2551">
            <v>90083.362790867919</v>
          </cell>
          <cell r="F2551">
            <v>700892.44139982911</v>
          </cell>
          <cell r="G2551">
            <v>280768.37235949002</v>
          </cell>
          <cell r="H2551">
            <v>102875.49214397999</v>
          </cell>
          <cell r="I2551">
            <v>122851.36337595992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428863.53807335702</v>
          </cell>
          <cell r="O2551">
            <v>593220.86446690198</v>
          </cell>
          <cell r="P2551">
            <v>781618.15356111305</v>
          </cell>
          <cell r="Q2551">
            <v>90083.362790867919</v>
          </cell>
          <cell r="R2551">
            <v>790975.80419069703</v>
          </cell>
          <cell r="S2551">
            <v>1071744.1765501872</v>
          </cell>
          <cell r="T2551">
            <v>102875.49214397999</v>
          </cell>
          <cell r="U2551">
            <v>225726.85551993991</v>
          </cell>
          <cell r="V2551">
            <v>225726.85551993991</v>
          </cell>
          <cell r="W2551">
            <v>0</v>
          </cell>
          <cell r="X2551">
            <v>0</v>
          </cell>
          <cell r="Y2551">
            <v>0</v>
          </cell>
          <cell r="Z2551">
            <v>428863.53807335702</v>
          </cell>
          <cell r="AA2551">
            <v>593220.86446690198</v>
          </cell>
          <cell r="AB2551">
            <v>781618.15356111305</v>
          </cell>
          <cell r="AC2551">
            <v>871701.51635198097</v>
          </cell>
          <cell r="AD2551">
            <v>1572593.9577518101</v>
          </cell>
          <cell r="AE2551">
            <v>1853362.3301113001</v>
          </cell>
          <cell r="AF2551">
            <v>1956237.8222552801</v>
          </cell>
          <cell r="AG2551">
            <v>2079089.18563124</v>
          </cell>
          <cell r="AH2551">
            <v>2079089.18563124</v>
          </cell>
          <cell r="AI2551">
            <v>2079089.18563124</v>
          </cell>
          <cell r="AJ2551">
            <v>2079089.18563124</v>
          </cell>
          <cell r="AK2551">
            <v>2079089.18563124</v>
          </cell>
        </row>
        <row r="2552">
          <cell r="A2552" t="str">
            <v>Norway-P_443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2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90950.964711287277</v>
          </cell>
          <cell r="K2553">
            <v>89913.568378557917</v>
          </cell>
          <cell r="L2553">
            <v>107828.04664203746</v>
          </cell>
          <cell r="M2553">
            <v>170934.55450860714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90950.964711287277</v>
          </cell>
          <cell r="W2553">
            <v>89913.568378557917</v>
          </cell>
          <cell r="X2553">
            <v>197741.61502059537</v>
          </cell>
          <cell r="Y2553">
            <v>368676.16952920251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90950.964711287277</v>
          </cell>
          <cell r="AI2553">
            <v>180864.53308984521</v>
          </cell>
          <cell r="AJ2553">
            <v>288692.57973188267</v>
          </cell>
          <cell r="AK2553">
            <v>459627.1342404898</v>
          </cell>
        </row>
        <row r="2554">
          <cell r="A2554" t="str">
            <v>Norway-P_441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163102.00934258781</v>
          </cell>
          <cell r="K2554">
            <v>161241.65055596142</v>
          </cell>
          <cell r="L2554">
            <v>193367.61436924036</v>
          </cell>
          <cell r="M2554">
            <v>306536.2681411334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63102.00934258781</v>
          </cell>
          <cell r="W2554">
            <v>161241.65055596142</v>
          </cell>
          <cell r="X2554">
            <v>354609.26492520177</v>
          </cell>
          <cell r="Y2554">
            <v>661145.53306633525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163102.00934258781</v>
          </cell>
          <cell r="AI2554">
            <v>324343.6598985492</v>
          </cell>
          <cell r="AJ2554">
            <v>517711.27426778956</v>
          </cell>
          <cell r="AK2554">
            <v>824247.54240892304</v>
          </cell>
        </row>
        <row r="2555">
          <cell r="A2555" t="str">
            <v>Norway-P_440</v>
          </cell>
          <cell r="B2555">
            <v>28865.858920757299</v>
          </cell>
          <cell r="C2555">
            <v>16909.0310705884</v>
          </cell>
          <cell r="D2555">
            <v>148419.04460073929</v>
          </cell>
          <cell r="E2555">
            <v>99701.727227295021</v>
          </cell>
          <cell r="F2555">
            <v>89968.551542559988</v>
          </cell>
          <cell r="G2555">
            <v>143676.36855641904</v>
          </cell>
          <cell r="H2555">
            <v>158274.60110435297</v>
          </cell>
          <cell r="I2555">
            <v>88321.042431039969</v>
          </cell>
          <cell r="J2555">
            <v>236110.34484712305</v>
          </cell>
          <cell r="K2555">
            <v>118048.29837243436</v>
          </cell>
          <cell r="L2555">
            <v>76055.55262381061</v>
          </cell>
          <cell r="M2555">
            <v>223784.57512486196</v>
          </cell>
          <cell r="N2555">
            <v>28865.858920757299</v>
          </cell>
          <cell r="O2555">
            <v>45774.889991345699</v>
          </cell>
          <cell r="P2555">
            <v>194193.93459208499</v>
          </cell>
          <cell r="Q2555">
            <v>99701.727227295021</v>
          </cell>
          <cell r="R2555">
            <v>189670.27876985501</v>
          </cell>
          <cell r="S2555">
            <v>333346.64732627408</v>
          </cell>
          <cell r="T2555">
            <v>158274.60110435297</v>
          </cell>
          <cell r="U2555">
            <v>246595.64353539294</v>
          </cell>
          <cell r="V2555">
            <v>482705.98838251596</v>
          </cell>
          <cell r="W2555">
            <v>118048.29837243436</v>
          </cell>
          <cell r="X2555">
            <v>194103.85099624499</v>
          </cell>
          <cell r="Y2555">
            <v>417888.42612110695</v>
          </cell>
          <cell r="Z2555">
            <v>28865.858920757299</v>
          </cell>
          <cell r="AA2555">
            <v>45774.889991345699</v>
          </cell>
          <cell r="AB2555">
            <v>194193.93459208499</v>
          </cell>
          <cell r="AC2555">
            <v>293895.66181938001</v>
          </cell>
          <cell r="AD2555">
            <v>383864.21336194</v>
          </cell>
          <cell r="AE2555">
            <v>527540.58191835904</v>
          </cell>
          <cell r="AF2555">
            <v>685815.18302271201</v>
          </cell>
          <cell r="AG2555">
            <v>774136.22545375198</v>
          </cell>
          <cell r="AH2555">
            <v>1010246.570300875</v>
          </cell>
          <cell r="AI2555">
            <v>1128294.8686733095</v>
          </cell>
          <cell r="AJ2555">
            <v>1204350.4212971202</v>
          </cell>
          <cell r="AK2555">
            <v>1428134.9964219821</v>
          </cell>
        </row>
        <row r="2556">
          <cell r="A2556" t="str">
            <v>Norway-Sustain_Alt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P_83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MsntGrp_Alt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P_MSCON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N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89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5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CMF_Alt</v>
          </cell>
          <cell r="B2563">
            <v>3262.960299369825</v>
          </cell>
          <cell r="C2563">
            <v>4867.31920184305</v>
          </cell>
          <cell r="D2563">
            <v>21072.78245712414</v>
          </cell>
          <cell r="E2563">
            <v>-593.74200075571241</v>
          </cell>
          <cell r="F2563">
            <v>4358.2930069845024</v>
          </cell>
          <cell r="G2563">
            <v>7903.9237435854011</v>
          </cell>
          <cell r="H2563">
            <v>6762.9944294787447</v>
          </cell>
          <cell r="I2563">
            <v>3532.9538390277953</v>
          </cell>
          <cell r="J2563">
            <v>4875.7298358097969</v>
          </cell>
          <cell r="K2563">
            <v>4875.7298358097969</v>
          </cell>
          <cell r="L2563">
            <v>4875.7298358097969</v>
          </cell>
          <cell r="M2563">
            <v>4875.7298358097969</v>
          </cell>
          <cell r="N2563">
            <v>3262.960299369825</v>
          </cell>
          <cell r="O2563">
            <v>8130.2795012128754</v>
          </cell>
          <cell r="P2563">
            <v>29203.061958337013</v>
          </cell>
          <cell r="Q2563">
            <v>-593.74200075571241</v>
          </cell>
          <cell r="R2563">
            <v>3764.5510062287899</v>
          </cell>
          <cell r="S2563">
            <v>11668.474749814191</v>
          </cell>
          <cell r="T2563">
            <v>6762.9944294787447</v>
          </cell>
          <cell r="U2563">
            <v>10295.94826850654</v>
          </cell>
          <cell r="V2563">
            <v>15171.678104316336</v>
          </cell>
          <cell r="W2563">
            <v>4875.7298358097969</v>
          </cell>
          <cell r="X2563">
            <v>9751.4596716195938</v>
          </cell>
          <cell r="Y2563">
            <v>14627.18950742939</v>
          </cell>
          <cell r="Z2563">
            <v>3262.960299369825</v>
          </cell>
          <cell r="AA2563">
            <v>8130.2795012128754</v>
          </cell>
          <cell r="AB2563">
            <v>29203.061958337013</v>
          </cell>
          <cell r="AC2563">
            <v>28609.319957581301</v>
          </cell>
          <cell r="AD2563">
            <v>32967.612964565807</v>
          </cell>
          <cell r="AE2563">
            <v>40871.536708151209</v>
          </cell>
          <cell r="AF2563">
            <v>47634.531137629951</v>
          </cell>
          <cell r="AG2563">
            <v>51167.484976657746</v>
          </cell>
          <cell r="AH2563">
            <v>56043.214812467544</v>
          </cell>
          <cell r="AI2563">
            <v>60918.944648277342</v>
          </cell>
          <cell r="AJ2563">
            <v>65794.67448408714</v>
          </cell>
          <cell r="AK2563">
            <v>70670.40431989693</v>
          </cell>
        </row>
        <row r="2564">
          <cell r="A2564" t="str">
            <v>Norway-P_327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3471.6330038152801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3471.6330038152801</v>
          </cell>
          <cell r="U2564">
            <v>3471.6330038152801</v>
          </cell>
          <cell r="V2564">
            <v>3471.6330038152801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3471.6330038152801</v>
          </cell>
          <cell r="AG2564">
            <v>3471.6330038152801</v>
          </cell>
          <cell r="AH2564">
            <v>3471.6330038152801</v>
          </cell>
          <cell r="AI2564">
            <v>3471.6330038152801</v>
          </cell>
          <cell r="AJ2564">
            <v>3471.6330038152801</v>
          </cell>
          <cell r="AK2564">
            <v>3471.6330038152801</v>
          </cell>
        </row>
        <row r="2565">
          <cell r="A2565" t="str">
            <v>Norway-CFM_NSE_Alt</v>
          </cell>
          <cell r="B2565">
            <v>3262.960299369825</v>
          </cell>
          <cell r="C2565">
            <v>4867.31920184305</v>
          </cell>
          <cell r="D2565">
            <v>21072.78245712414</v>
          </cell>
          <cell r="E2565">
            <v>-593.74200075571241</v>
          </cell>
          <cell r="F2565">
            <v>4358.2930069845024</v>
          </cell>
          <cell r="G2565">
            <v>7903.9237435854011</v>
          </cell>
          <cell r="H2565">
            <v>3291.3614256634651</v>
          </cell>
          <cell r="I2565">
            <v>3532.9538390277953</v>
          </cell>
          <cell r="J2565">
            <v>4875.7298358097969</v>
          </cell>
          <cell r="K2565">
            <v>4875.7298358097969</v>
          </cell>
          <cell r="L2565">
            <v>4875.7298358097969</v>
          </cell>
          <cell r="M2565">
            <v>4875.7298358097969</v>
          </cell>
          <cell r="N2565">
            <v>3262.960299369825</v>
          </cell>
          <cell r="O2565">
            <v>8130.2795012128754</v>
          </cell>
          <cell r="P2565">
            <v>29203.061958337013</v>
          </cell>
          <cell r="Q2565">
            <v>-593.74200075571241</v>
          </cell>
          <cell r="R2565">
            <v>3764.5510062287899</v>
          </cell>
          <cell r="S2565">
            <v>11668.474749814191</v>
          </cell>
          <cell r="T2565">
            <v>3291.3614256634651</v>
          </cell>
          <cell r="U2565">
            <v>6824.3152646912604</v>
          </cell>
          <cell r="V2565">
            <v>11700.045100501058</v>
          </cell>
          <cell r="W2565">
            <v>4875.7298358097969</v>
          </cell>
          <cell r="X2565">
            <v>9751.4596716195938</v>
          </cell>
          <cell r="Y2565">
            <v>14627.18950742939</v>
          </cell>
          <cell r="Z2565">
            <v>3262.960299369825</v>
          </cell>
          <cell r="AA2565">
            <v>8130.2795012128754</v>
          </cell>
          <cell r="AB2565">
            <v>29203.061958337013</v>
          </cell>
          <cell r="AC2565">
            <v>28609.319957581301</v>
          </cell>
          <cell r="AD2565">
            <v>32967.612964565807</v>
          </cell>
          <cell r="AE2565">
            <v>40871.536708151209</v>
          </cell>
          <cell r="AF2565">
            <v>44162.898133814677</v>
          </cell>
          <cell r="AG2565">
            <v>47695.851972842473</v>
          </cell>
          <cell r="AH2565">
            <v>52571.58180865227</v>
          </cell>
          <cell r="AI2565">
            <v>57447.311644462068</v>
          </cell>
          <cell r="AJ2565">
            <v>62323.041480271866</v>
          </cell>
          <cell r="AK2565">
            <v>67198.771316081664</v>
          </cell>
        </row>
        <row r="2566">
          <cell r="A2566" t="str">
            <v>Norway-P_330</v>
          </cell>
          <cell r="B2566">
            <v>727.70267799461499</v>
          </cell>
          <cell r="C2566">
            <v>0</v>
          </cell>
          <cell r="D2566">
            <v>0</v>
          </cell>
          <cell r="E2566">
            <v>260.24207998634904</v>
          </cell>
          <cell r="F2566">
            <v>0</v>
          </cell>
          <cell r="G2566">
            <v>0</v>
          </cell>
          <cell r="H2566">
            <v>52.048415997266034</v>
          </cell>
          <cell r="I2566">
            <v>417.36247394531983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727.70267799461499</v>
          </cell>
          <cell r="O2566">
            <v>727.70267799461499</v>
          </cell>
          <cell r="P2566">
            <v>727.70267799461499</v>
          </cell>
          <cell r="Q2566">
            <v>260.24207998634904</v>
          </cell>
          <cell r="R2566">
            <v>260.24207998634904</v>
          </cell>
          <cell r="S2566">
            <v>260.24207998634904</v>
          </cell>
          <cell r="T2566">
            <v>52.048415997266034</v>
          </cell>
          <cell r="U2566">
            <v>469.41088994258587</v>
          </cell>
          <cell r="V2566">
            <v>469.41088994258587</v>
          </cell>
          <cell r="W2566">
            <v>0</v>
          </cell>
          <cell r="X2566">
            <v>0</v>
          </cell>
          <cell r="Y2566">
            <v>0</v>
          </cell>
          <cell r="Z2566">
            <v>727.70267799461499</v>
          </cell>
          <cell r="AA2566">
            <v>727.70267799461499</v>
          </cell>
          <cell r="AB2566">
            <v>727.70267799461499</v>
          </cell>
          <cell r="AC2566">
            <v>987.94475798096403</v>
          </cell>
          <cell r="AD2566">
            <v>987.94475798096403</v>
          </cell>
          <cell r="AE2566">
            <v>987.94475798096403</v>
          </cell>
          <cell r="AF2566">
            <v>1039.9931739782301</v>
          </cell>
          <cell r="AG2566">
            <v>1457.3556479235499</v>
          </cell>
          <cell r="AH2566">
            <v>1457.3556479235499</v>
          </cell>
          <cell r="AI2566">
            <v>1457.3556479235499</v>
          </cell>
          <cell r="AJ2566">
            <v>1457.3556479235499</v>
          </cell>
          <cell r="AK2566">
            <v>1457.3556479235499</v>
          </cell>
        </row>
        <row r="2567">
          <cell r="A2567" t="str">
            <v>Norway-P_333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P_338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43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403.100964175576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403.100964175576</v>
          </cell>
          <cell r="V2569">
            <v>403.100964175576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403.100964175576</v>
          </cell>
          <cell r="AH2569">
            <v>403.100964175576</v>
          </cell>
          <cell r="AI2569">
            <v>403.100964175576</v>
          </cell>
          <cell r="AJ2569">
            <v>403.100964175576</v>
          </cell>
          <cell r="AK2569">
            <v>403.100964175576</v>
          </cell>
        </row>
        <row r="2570">
          <cell r="A2570" t="str">
            <v>Norway-P_75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860</v>
          </cell>
          <cell r="B2571">
            <v>2535.25762137521</v>
          </cell>
          <cell r="C2571">
            <v>4867.31920184305</v>
          </cell>
          <cell r="D2571">
            <v>21072.78245712414</v>
          </cell>
          <cell r="E2571">
            <v>-853.98408074206145</v>
          </cell>
          <cell r="F2571">
            <v>4358.2930069845024</v>
          </cell>
          <cell r="G2571">
            <v>7903.9237435854011</v>
          </cell>
          <cell r="H2571">
            <v>3239.3130096661989</v>
          </cell>
          <cell r="I2571">
            <v>2712.4904009068996</v>
          </cell>
          <cell r="J2571">
            <v>4875.7298358097969</v>
          </cell>
          <cell r="K2571">
            <v>4875.7298358097969</v>
          </cell>
          <cell r="L2571">
            <v>4875.7298358097969</v>
          </cell>
          <cell r="M2571">
            <v>4875.7298358097969</v>
          </cell>
          <cell r="N2571">
            <v>2535.25762137521</v>
          </cell>
          <cell r="O2571">
            <v>7402.57682321826</v>
          </cell>
          <cell r="P2571">
            <v>28475.3592803424</v>
          </cell>
          <cell r="Q2571">
            <v>-853.98408074206145</v>
          </cell>
          <cell r="R2571">
            <v>3504.308926242441</v>
          </cell>
          <cell r="S2571">
            <v>11408.232669827841</v>
          </cell>
          <cell r="T2571">
            <v>3239.3130096661989</v>
          </cell>
          <cell r="U2571">
            <v>5951.8034105730985</v>
          </cell>
          <cell r="V2571">
            <v>10827.533246382896</v>
          </cell>
          <cell r="W2571">
            <v>4875.7298358097969</v>
          </cell>
          <cell r="X2571">
            <v>9751.4596716195938</v>
          </cell>
          <cell r="Y2571">
            <v>14627.18950742939</v>
          </cell>
          <cell r="Z2571">
            <v>2535.25762137521</v>
          </cell>
          <cell r="AA2571">
            <v>7402.57682321826</v>
          </cell>
          <cell r="AB2571">
            <v>28475.3592803424</v>
          </cell>
          <cell r="AC2571">
            <v>27621.375199600338</v>
          </cell>
          <cell r="AD2571">
            <v>31979.66820658484</v>
          </cell>
          <cell r="AE2571">
            <v>39883.591950170245</v>
          </cell>
          <cell r="AF2571">
            <v>43122.904959836444</v>
          </cell>
          <cell r="AG2571">
            <v>45835.395360743343</v>
          </cell>
          <cell r="AH2571">
            <v>50711.125196553141</v>
          </cell>
          <cell r="AI2571">
            <v>55586.855032362939</v>
          </cell>
          <cell r="AJ2571">
            <v>60462.584868172737</v>
          </cell>
          <cell r="AK2571">
            <v>65338.314703982534</v>
          </cell>
        </row>
        <row r="2572">
          <cell r="A2572" t="str">
            <v>Norway-Neuro_Alt</v>
          </cell>
          <cell r="B2572">
            <v>138903.81403966399</v>
          </cell>
          <cell r="C2572">
            <v>100479.771815844</v>
          </cell>
          <cell r="D2572">
            <v>179238.65478613903</v>
          </cell>
          <cell r="E2572">
            <v>136622.58194273501</v>
          </cell>
          <cell r="F2572">
            <v>127482.41689927992</v>
          </cell>
          <cell r="G2572">
            <v>103811.60179914406</v>
          </cell>
          <cell r="H2572">
            <v>138811.54085252201</v>
          </cell>
          <cell r="I2572">
            <v>116799.57093577203</v>
          </cell>
          <cell r="J2572">
            <v>166600.62165555404</v>
          </cell>
          <cell r="K2572">
            <v>171922.49881154083</v>
          </cell>
          <cell r="L2572">
            <v>181821.52579870546</v>
          </cell>
          <cell r="M2572">
            <v>151669.48152707858</v>
          </cell>
          <cell r="N2572">
            <v>138903.81403966399</v>
          </cell>
          <cell r="O2572">
            <v>239383.58585550799</v>
          </cell>
          <cell r="P2572">
            <v>418622.24064164702</v>
          </cell>
          <cell r="Q2572">
            <v>136622.58194273501</v>
          </cell>
          <cell r="R2572">
            <v>264104.99884201493</v>
          </cell>
          <cell r="S2572">
            <v>367916.60064115899</v>
          </cell>
          <cell r="T2572">
            <v>138811.54085252201</v>
          </cell>
          <cell r="U2572">
            <v>255611.11178829405</v>
          </cell>
          <cell r="V2572">
            <v>422211.73344384809</v>
          </cell>
          <cell r="W2572">
            <v>171922.49881154083</v>
          </cell>
          <cell r="X2572">
            <v>353744.0246102463</v>
          </cell>
          <cell r="Y2572">
            <v>505413.50613732485</v>
          </cell>
          <cell r="Z2572">
            <v>138903.81403966399</v>
          </cell>
          <cell r="AA2572">
            <v>239383.58585550799</v>
          </cell>
          <cell r="AB2572">
            <v>418622.24064164702</v>
          </cell>
          <cell r="AC2572">
            <v>555244.82258438203</v>
          </cell>
          <cell r="AD2572">
            <v>682727.23948366195</v>
          </cell>
          <cell r="AE2572">
            <v>786538.84128280601</v>
          </cell>
          <cell r="AF2572">
            <v>925350.38213532802</v>
          </cell>
          <cell r="AG2572">
            <v>1042149.9530711001</v>
          </cell>
          <cell r="AH2572">
            <v>1208750.5747266542</v>
          </cell>
          <cell r="AI2572">
            <v>1380673.0735381951</v>
          </cell>
          <cell r="AJ2572">
            <v>1562494.5993369005</v>
          </cell>
          <cell r="AK2572">
            <v>1714164.0808639792</v>
          </cell>
        </row>
        <row r="2573">
          <cell r="A2573" t="str">
            <v>Norway-P_840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38811.54085252201</v>
          </cell>
          <cell r="I2573">
            <v>116799.57093577203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38811.54085252201</v>
          </cell>
          <cell r="U2573">
            <v>255611.11178829405</v>
          </cell>
          <cell r="V2573">
            <v>422211.73344384809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925350.38213532802</v>
          </cell>
          <cell r="AG2573">
            <v>1042149.9530711001</v>
          </cell>
          <cell r="AH2573">
            <v>1208750.5747266542</v>
          </cell>
          <cell r="AI2573">
            <v>1380673.0735381951</v>
          </cell>
          <cell r="AJ2573">
            <v>1562494.5993369005</v>
          </cell>
          <cell r="AK2573">
            <v>1714164.0808639792</v>
          </cell>
        </row>
        <row r="2574">
          <cell r="A2574" t="str">
            <v>Norway-P_565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</row>
        <row r="2575">
          <cell r="A2575" t="str">
            <v>Norway-P_566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Corp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P_609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[None]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OrtGrp_Int</v>
          </cell>
          <cell r="B2579">
            <v>882212.11862651003</v>
          </cell>
          <cell r="C2579">
            <v>814528.21219176473</v>
          </cell>
          <cell r="D2579">
            <v>832421.40932971751</v>
          </cell>
          <cell r="E2579">
            <v>711093.26052243484</v>
          </cell>
          <cell r="F2579">
            <v>789532.66129525204</v>
          </cell>
          <cell r="G2579">
            <v>727264.95934860315</v>
          </cell>
          <cell r="H2579">
            <v>436378.795450948</v>
          </cell>
          <cell r="I2579">
            <v>626085.70314119384</v>
          </cell>
          <cell r="J2579">
            <v>792549.88481088262</v>
          </cell>
          <cell r="K2579">
            <v>792427.99156498734</v>
          </cell>
          <cell r="L2579">
            <v>810711.97844927409</v>
          </cell>
          <cell r="M2579">
            <v>735260.05924011744</v>
          </cell>
          <cell r="N2579">
            <v>882212.11862651003</v>
          </cell>
          <cell r="O2579">
            <v>1696740.3308182748</v>
          </cell>
          <cell r="P2579">
            <v>2529161.740147992</v>
          </cell>
          <cell r="Q2579">
            <v>711093.26052243484</v>
          </cell>
          <cell r="R2579">
            <v>1500625.9218176869</v>
          </cell>
          <cell r="S2579">
            <v>2227890.88116629</v>
          </cell>
          <cell r="T2579">
            <v>436378.795450948</v>
          </cell>
          <cell r="U2579">
            <v>1062464.4985921418</v>
          </cell>
          <cell r="V2579">
            <v>1855014.3834030244</v>
          </cell>
          <cell r="W2579">
            <v>792427.99156498734</v>
          </cell>
          <cell r="X2579">
            <v>1603139.9700142615</v>
          </cell>
          <cell r="Y2579">
            <v>2338400.0292543788</v>
          </cell>
          <cell r="Z2579">
            <v>882212.11862651003</v>
          </cell>
          <cell r="AA2579">
            <v>1696740.3308182748</v>
          </cell>
          <cell r="AB2579">
            <v>2529161.740147992</v>
          </cell>
          <cell r="AC2579">
            <v>3240255.000670427</v>
          </cell>
          <cell r="AD2579">
            <v>4029787.6619656789</v>
          </cell>
          <cell r="AE2579">
            <v>4757052.6213142816</v>
          </cell>
          <cell r="AF2579">
            <v>5193431.4167652298</v>
          </cell>
          <cell r="AG2579">
            <v>5819517.1199064236</v>
          </cell>
          <cell r="AH2579">
            <v>6612067.0047173062</v>
          </cell>
          <cell r="AI2579">
            <v>7404494.9962822935</v>
          </cell>
          <cell r="AJ2579">
            <v>8215206.9747315673</v>
          </cell>
          <cell r="AK2579">
            <v>8950467.0339716841</v>
          </cell>
        </row>
        <row r="2580">
          <cell r="A2580" t="str">
            <v>Norway-ORTGRP_Total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436378.795450948</v>
          </cell>
          <cell r="I2580">
            <v>626085.70314119384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436378.795450948</v>
          </cell>
          <cell r="U2580">
            <v>1062464.4985921418</v>
          </cell>
          <cell r="V2580">
            <v>1855014.3834030244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93431.4167652298</v>
          </cell>
          <cell r="AG2580">
            <v>5819517.1199064236</v>
          </cell>
          <cell r="AH2580">
            <v>6612067.0047173062</v>
          </cell>
          <cell r="AI2580">
            <v>7404494.9962822935</v>
          </cell>
          <cell r="AJ2580">
            <v>8215206.9747315673</v>
          </cell>
          <cell r="AK2580">
            <v>8950467.0339716841</v>
          </cell>
        </row>
        <row r="2581">
          <cell r="A2581" t="str">
            <v>Norway-ORTGRP_None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</row>
        <row r="2582">
          <cell r="A2582" t="str">
            <v>Norway-Ortho_Int</v>
          </cell>
          <cell r="B2582">
            <v>882212.11862651003</v>
          </cell>
          <cell r="C2582">
            <v>814528.21219176473</v>
          </cell>
          <cell r="D2582">
            <v>832421.40932971751</v>
          </cell>
          <cell r="E2582">
            <v>711093.26052243484</v>
          </cell>
          <cell r="F2582">
            <v>789532.66129525204</v>
          </cell>
          <cell r="G2582">
            <v>727264.95934860315</v>
          </cell>
          <cell r="H2582">
            <v>436378.795450948</v>
          </cell>
          <cell r="I2582">
            <v>626085.70314119384</v>
          </cell>
          <cell r="J2582">
            <v>792549.88481088262</v>
          </cell>
          <cell r="K2582">
            <v>792427.99156498734</v>
          </cell>
          <cell r="L2582">
            <v>810711.97844927409</v>
          </cell>
          <cell r="M2582">
            <v>735260.05924011744</v>
          </cell>
          <cell r="N2582">
            <v>882212.11862651003</v>
          </cell>
          <cell r="O2582">
            <v>1696740.3308182748</v>
          </cell>
          <cell r="P2582">
            <v>2529161.740147992</v>
          </cell>
          <cell r="Q2582">
            <v>711093.26052243484</v>
          </cell>
          <cell r="R2582">
            <v>1500625.9218176869</v>
          </cell>
          <cell r="S2582">
            <v>2227890.88116629</v>
          </cell>
          <cell r="T2582">
            <v>436378.795450948</v>
          </cell>
          <cell r="U2582">
            <v>1062464.4985921418</v>
          </cell>
          <cell r="V2582">
            <v>1855014.3834030244</v>
          </cell>
          <cell r="W2582">
            <v>792427.99156498734</v>
          </cell>
          <cell r="X2582">
            <v>1603139.9700142615</v>
          </cell>
          <cell r="Y2582">
            <v>2338400.0292543788</v>
          </cell>
          <cell r="Z2582">
            <v>882212.11862651003</v>
          </cell>
          <cell r="AA2582">
            <v>1696740.3308182748</v>
          </cell>
          <cell r="AB2582">
            <v>2529161.740147992</v>
          </cell>
          <cell r="AC2582">
            <v>3240255.000670427</v>
          </cell>
          <cell r="AD2582">
            <v>4029787.6619656789</v>
          </cell>
          <cell r="AE2582">
            <v>4757052.6213142816</v>
          </cell>
          <cell r="AF2582">
            <v>5193431.4167652298</v>
          </cell>
          <cell r="AG2582">
            <v>5819517.1199064236</v>
          </cell>
          <cell r="AH2582">
            <v>6612067.0047173062</v>
          </cell>
          <cell r="AI2582">
            <v>7404494.9962822935</v>
          </cell>
          <cell r="AJ2582">
            <v>8215206.9747315673</v>
          </cell>
          <cell r="AK2582">
            <v>8950467.0339716841</v>
          </cell>
        </row>
        <row r="2583">
          <cell r="A2583" t="str">
            <v>Norway-ORT_Total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436378.795450948</v>
          </cell>
          <cell r="I2583">
            <v>626085.70314119384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436378.795450948</v>
          </cell>
          <cell r="U2583">
            <v>1062464.4985921418</v>
          </cell>
          <cell r="V2583">
            <v>1855014.3834030244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93431.4167652298</v>
          </cell>
          <cell r="AG2583">
            <v>5819517.1199064236</v>
          </cell>
          <cell r="AH2583">
            <v>6612067.0047173062</v>
          </cell>
          <cell r="AI2583">
            <v>7404494.9962822935</v>
          </cell>
          <cell r="AJ2583">
            <v>8215206.9747315673</v>
          </cell>
          <cell r="AK2583">
            <v>8950467.0339716841</v>
          </cell>
        </row>
        <row r="2584">
          <cell r="A2584" t="str">
            <v>Norway-ORT_None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</row>
        <row r="2585">
          <cell r="A2585" t="str">
            <v>Norway-ReconProd_Int</v>
          </cell>
          <cell r="B2585">
            <v>588646.00982459809</v>
          </cell>
          <cell r="C2585">
            <v>511587.78142103297</v>
          </cell>
          <cell r="D2585">
            <v>551678.95756896911</v>
          </cell>
          <cell r="E2585">
            <v>461885.32283426001</v>
          </cell>
          <cell r="F2585">
            <v>548411.48721949605</v>
          </cell>
          <cell r="G2585">
            <v>493992.36948280904</v>
          </cell>
          <cell r="H2585">
            <v>171100.08654420509</v>
          </cell>
          <cell r="I2585">
            <v>350116.52994307992</v>
          </cell>
          <cell r="J2585">
            <v>511951.6327600287</v>
          </cell>
          <cell r="K2585">
            <v>511829.73951413349</v>
          </cell>
          <cell r="L2585">
            <v>530113.72639842029</v>
          </cell>
          <cell r="M2585">
            <v>454661.80718926358</v>
          </cell>
          <cell r="N2585">
            <v>588646.00982459809</v>
          </cell>
          <cell r="O2585">
            <v>1100233.7912456309</v>
          </cell>
          <cell r="P2585">
            <v>1651912.7488146001</v>
          </cell>
          <cell r="Q2585">
            <v>461885.32283426001</v>
          </cell>
          <cell r="R2585">
            <v>1010296.810053756</v>
          </cell>
          <cell r="S2585">
            <v>1504289.179536565</v>
          </cell>
          <cell r="T2585">
            <v>171100.08654420509</v>
          </cell>
          <cell r="U2585">
            <v>521216.61648728501</v>
          </cell>
          <cell r="V2585">
            <v>1033168.2492473137</v>
          </cell>
          <cell r="W2585">
            <v>511829.73951413349</v>
          </cell>
          <cell r="X2585">
            <v>1041943.4659125537</v>
          </cell>
          <cell r="Y2585">
            <v>1496605.2731018174</v>
          </cell>
          <cell r="Z2585">
            <v>588646.00982459809</v>
          </cell>
          <cell r="AA2585">
            <v>1100233.7912456309</v>
          </cell>
          <cell r="AB2585">
            <v>1651912.7488146001</v>
          </cell>
          <cell r="AC2585">
            <v>2113798.0716488599</v>
          </cell>
          <cell r="AD2585">
            <v>2662209.558868356</v>
          </cell>
          <cell r="AE2585">
            <v>3156201.9283511653</v>
          </cell>
          <cell r="AF2585">
            <v>3327302.0148953702</v>
          </cell>
          <cell r="AG2585">
            <v>3677418.5448384499</v>
          </cell>
          <cell r="AH2585">
            <v>4189370.1775984787</v>
          </cell>
          <cell r="AI2585">
            <v>4701199.9171126122</v>
          </cell>
          <cell r="AJ2585">
            <v>5231313.6435110327</v>
          </cell>
          <cell r="AK2585">
            <v>5685975.4507002961</v>
          </cell>
        </row>
        <row r="2586">
          <cell r="A2586" t="str">
            <v>Norway-Trauma_Int</v>
          </cell>
          <cell r="B2586">
            <v>293566.10880191199</v>
          </cell>
          <cell r="C2586">
            <v>302940.43077073171</v>
          </cell>
          <cell r="D2586">
            <v>280742.45176074846</v>
          </cell>
          <cell r="E2586">
            <v>249207.93768817489</v>
          </cell>
          <cell r="F2586">
            <v>241121.17407575593</v>
          </cell>
          <cell r="G2586">
            <v>233272.58986579411</v>
          </cell>
          <cell r="H2586">
            <v>265278.70890674292</v>
          </cell>
          <cell r="I2586">
            <v>275969.17319811392</v>
          </cell>
          <cell r="J2586">
            <v>280598.25205085386</v>
          </cell>
          <cell r="K2586">
            <v>280598.25205085386</v>
          </cell>
          <cell r="L2586">
            <v>280598.25205085386</v>
          </cell>
          <cell r="M2586">
            <v>280598.25205085386</v>
          </cell>
          <cell r="N2586">
            <v>293566.10880191199</v>
          </cell>
          <cell r="O2586">
            <v>596506.5395726437</v>
          </cell>
          <cell r="P2586">
            <v>877248.99133339222</v>
          </cell>
          <cell r="Q2586">
            <v>249207.93768817489</v>
          </cell>
          <cell r="R2586">
            <v>490329.11176393082</v>
          </cell>
          <cell r="S2586">
            <v>723601.70162972494</v>
          </cell>
          <cell r="T2586">
            <v>265278.70890674292</v>
          </cell>
          <cell r="U2586">
            <v>541247.88210485689</v>
          </cell>
          <cell r="V2586">
            <v>821846.13415571069</v>
          </cell>
          <cell r="W2586">
            <v>280598.25205085386</v>
          </cell>
          <cell r="X2586">
            <v>561196.50410170772</v>
          </cell>
          <cell r="Y2586">
            <v>841794.75615256163</v>
          </cell>
          <cell r="Z2586">
            <v>293566.10880191199</v>
          </cell>
          <cell r="AA2586">
            <v>596506.5395726437</v>
          </cell>
          <cell r="AB2586">
            <v>877248.99133339222</v>
          </cell>
          <cell r="AC2586">
            <v>1126456.9290215671</v>
          </cell>
          <cell r="AD2586">
            <v>1367578.1030973231</v>
          </cell>
          <cell r="AE2586">
            <v>1600850.6929631173</v>
          </cell>
          <cell r="AF2586">
            <v>1866129.4018698602</v>
          </cell>
          <cell r="AG2586">
            <v>2142098.5750679742</v>
          </cell>
          <cell r="AH2586">
            <v>2422696.827118828</v>
          </cell>
          <cell r="AI2586">
            <v>2703295.0791696818</v>
          </cell>
          <cell r="AJ2586">
            <v>2983893.3312205356</v>
          </cell>
          <cell r="AK2586">
            <v>3264491.5832713894</v>
          </cell>
        </row>
        <row r="2587">
          <cell r="A2587" t="str">
            <v>Norway-MedSurg_Int</v>
          </cell>
          <cell r="B2587">
            <v>672532.79834164481</v>
          </cell>
          <cell r="C2587">
            <v>458127.07964078168</v>
          </cell>
          <cell r="D2587">
            <v>510593.79620485357</v>
          </cell>
          <cell r="E2587">
            <v>316468.14916564233</v>
          </cell>
          <cell r="F2587">
            <v>1037972.2849553344</v>
          </cell>
          <cell r="G2587">
            <v>784445.05417301971</v>
          </cell>
          <cell r="H2587">
            <v>312191.40389187844</v>
          </cell>
          <cell r="I2587">
            <v>274331.96270450379</v>
          </cell>
          <cell r="J2587">
            <v>498000.72249511257</v>
          </cell>
          <cell r="K2587">
            <v>375869.94287474599</v>
          </cell>
          <cell r="L2587">
            <v>385130.45961753186</v>
          </cell>
          <cell r="M2587">
            <v>740189.2047998904</v>
          </cell>
          <cell r="N2587">
            <v>672532.79834164481</v>
          </cell>
          <cell r="O2587">
            <v>1130659.8779824264</v>
          </cell>
          <cell r="P2587">
            <v>1641253.67418728</v>
          </cell>
          <cell r="Q2587">
            <v>316468.14916564233</v>
          </cell>
          <cell r="R2587">
            <v>1354440.4341209768</v>
          </cell>
          <cell r="S2587">
            <v>2138885.4882939965</v>
          </cell>
          <cell r="T2587">
            <v>312191.40389187844</v>
          </cell>
          <cell r="U2587">
            <v>586523.36659638223</v>
          </cell>
          <cell r="V2587">
            <v>1084524.0890914947</v>
          </cell>
          <cell r="W2587">
            <v>375869.94287474599</v>
          </cell>
          <cell r="X2587">
            <v>761000.40249227779</v>
          </cell>
          <cell r="Y2587">
            <v>1501189.6072921683</v>
          </cell>
          <cell r="Z2587">
            <v>672532.79834164481</v>
          </cell>
          <cell r="AA2587">
            <v>1130659.8779824264</v>
          </cell>
          <cell r="AB2587">
            <v>1641253.67418728</v>
          </cell>
          <cell r="AC2587">
            <v>1957721.8233529222</v>
          </cell>
          <cell r="AD2587">
            <v>2995694.1083082566</v>
          </cell>
          <cell r="AE2587">
            <v>3780139.1624812763</v>
          </cell>
          <cell r="AF2587">
            <v>4092330.5663731545</v>
          </cell>
          <cell r="AG2587">
            <v>4366662.5290776584</v>
          </cell>
          <cell r="AH2587">
            <v>4864663.251572771</v>
          </cell>
          <cell r="AI2587">
            <v>5240533.1944475174</v>
          </cell>
          <cell r="AJ2587">
            <v>5625663.6540650493</v>
          </cell>
          <cell r="AK2587">
            <v>6365852.8588649398</v>
          </cell>
        </row>
        <row r="2588">
          <cell r="A2588" t="str">
            <v>Norway-MSNT_Total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312191.40389187844</v>
          </cell>
          <cell r="I2588">
            <v>274331.96270450379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312191.40389187844</v>
          </cell>
          <cell r="U2588">
            <v>586523.36659638223</v>
          </cell>
          <cell r="V2588">
            <v>1084524.0890914947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92330.5663731545</v>
          </cell>
          <cell r="AG2588">
            <v>4366662.5290776584</v>
          </cell>
          <cell r="AH2588">
            <v>4864663.251572771</v>
          </cell>
          <cell r="AI2588">
            <v>5240533.1944475174</v>
          </cell>
          <cell r="AJ2588">
            <v>5625663.6540650493</v>
          </cell>
          <cell r="AK2588">
            <v>6365852.8588649398</v>
          </cell>
        </row>
        <row r="2589">
          <cell r="A2589" t="str">
            <v>Norway-MEDSURG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Endo_Int</v>
          </cell>
          <cell r="B2590">
            <v>25206.863808676426</v>
          </cell>
          <cell r="C2590">
            <v>22683.856458513721</v>
          </cell>
          <cell r="D2590">
            <v>26845.811138604797</v>
          </cell>
          <cell r="E2590">
            <v>29268.681968332152</v>
          </cell>
          <cell r="F2590">
            <v>12377.082850839146</v>
          </cell>
          <cell r="G2590">
            <v>28532.143248942681</v>
          </cell>
          <cell r="H2590">
            <v>9400.1340825704756</v>
          </cell>
          <cell r="I2590">
            <v>20607.730469654889</v>
          </cell>
          <cell r="J2590">
            <v>22148.002779166003</v>
          </cell>
          <cell r="K2590">
            <v>22135.813454576481</v>
          </cell>
          <cell r="L2590">
            <v>22294.274674240296</v>
          </cell>
          <cell r="M2590">
            <v>21245.992759541194</v>
          </cell>
          <cell r="N2590">
            <v>25206.863808676426</v>
          </cell>
          <cell r="O2590">
            <v>47890.720267190147</v>
          </cell>
          <cell r="P2590">
            <v>74736.531405794944</v>
          </cell>
          <cell r="Q2590">
            <v>29268.681968332152</v>
          </cell>
          <cell r="R2590">
            <v>41645.764819171294</v>
          </cell>
          <cell r="S2590">
            <v>70177.908068113975</v>
          </cell>
          <cell r="T2590">
            <v>9400.1340825704756</v>
          </cell>
          <cell r="U2590">
            <v>30007.864552225365</v>
          </cell>
          <cell r="V2590">
            <v>52155.867331391368</v>
          </cell>
          <cell r="W2590">
            <v>22135.813454576481</v>
          </cell>
          <cell r="X2590">
            <v>44430.088128816773</v>
          </cell>
          <cell r="Y2590">
            <v>65676.080888357974</v>
          </cell>
          <cell r="Z2590">
            <v>25206.863808676426</v>
          </cell>
          <cell r="AA2590">
            <v>47890.720267190147</v>
          </cell>
          <cell r="AB2590">
            <v>74736.531405794944</v>
          </cell>
          <cell r="AC2590">
            <v>104005.2133741271</v>
          </cell>
          <cell r="AD2590">
            <v>116382.29622496624</v>
          </cell>
          <cell r="AE2590">
            <v>144914.43947390892</v>
          </cell>
          <cell r="AF2590">
            <v>154314.57355647939</v>
          </cell>
          <cell r="AG2590">
            <v>174922.30402613428</v>
          </cell>
          <cell r="AH2590">
            <v>197070.30680530029</v>
          </cell>
          <cell r="AI2590">
            <v>219206.12025987677</v>
          </cell>
          <cell r="AJ2590">
            <v>241500.39493411707</v>
          </cell>
          <cell r="AK2590">
            <v>262746.38769365824</v>
          </cell>
        </row>
        <row r="2591">
          <cell r="A2591" t="str">
            <v>Norway-Endo_Total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9400.1340825704756</v>
          </cell>
          <cell r="I2591">
            <v>20607.730469654889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9400.1340825704756</v>
          </cell>
          <cell r="U2591">
            <v>30007.864552225365</v>
          </cell>
          <cell r="V2591">
            <v>52155.867331391368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54314.57355647939</v>
          </cell>
          <cell r="AG2591">
            <v>174922.30402613428</v>
          </cell>
          <cell r="AH2591">
            <v>197070.30680530029</v>
          </cell>
          <cell r="AI2591">
            <v>219206.12025987677</v>
          </cell>
          <cell r="AJ2591">
            <v>241500.39493411707</v>
          </cell>
          <cell r="AK2591">
            <v>262746.38769365824</v>
          </cell>
        </row>
        <row r="2592">
          <cell r="A2592" t="str">
            <v>Norway-Endo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Med_Int</v>
          </cell>
          <cell r="B2593">
            <v>647325.93453296844</v>
          </cell>
          <cell r="C2593">
            <v>435443.22318226798</v>
          </cell>
          <cell r="D2593">
            <v>483747.9850662488</v>
          </cell>
          <cell r="E2593">
            <v>287199.46719731018</v>
          </cell>
          <cell r="F2593">
            <v>1025595.2021044951</v>
          </cell>
          <cell r="G2593">
            <v>755912.91092407692</v>
          </cell>
          <cell r="H2593">
            <v>302791.26980930794</v>
          </cell>
          <cell r="I2593">
            <v>253724.23223484887</v>
          </cell>
          <cell r="J2593">
            <v>475852.71971594659</v>
          </cell>
          <cell r="K2593">
            <v>353734.12942016951</v>
          </cell>
          <cell r="L2593">
            <v>362836.18494329159</v>
          </cell>
          <cell r="M2593">
            <v>718943.21204034926</v>
          </cell>
          <cell r="N2593">
            <v>647325.93453296844</v>
          </cell>
          <cell r="O2593">
            <v>1082769.1577152363</v>
          </cell>
          <cell r="P2593">
            <v>1566517.1427814851</v>
          </cell>
          <cell r="Q2593">
            <v>287199.46719731018</v>
          </cell>
          <cell r="R2593">
            <v>1312794.6693018053</v>
          </cell>
          <cell r="S2593">
            <v>2068707.5802258821</v>
          </cell>
          <cell r="T2593">
            <v>302791.26980930794</v>
          </cell>
          <cell r="U2593">
            <v>556515.50204415678</v>
          </cell>
          <cell r="V2593">
            <v>1032368.2217601034</v>
          </cell>
          <cell r="W2593">
            <v>353734.12942016951</v>
          </cell>
          <cell r="X2593">
            <v>716570.3143634611</v>
          </cell>
          <cell r="Y2593">
            <v>1435513.5264038104</v>
          </cell>
          <cell r="Z2593">
            <v>647325.93453296844</v>
          </cell>
          <cell r="AA2593">
            <v>1082769.1577152363</v>
          </cell>
          <cell r="AB2593">
            <v>1566517.1427814851</v>
          </cell>
          <cell r="AC2593">
            <v>1853716.6099787953</v>
          </cell>
          <cell r="AD2593">
            <v>2879311.8120832904</v>
          </cell>
          <cell r="AE2593">
            <v>3635224.7230073675</v>
          </cell>
          <cell r="AF2593">
            <v>3938015.9928166755</v>
          </cell>
          <cell r="AG2593">
            <v>4191740.2250515241</v>
          </cell>
          <cell r="AH2593">
            <v>4667592.9447674705</v>
          </cell>
          <cell r="AI2593">
            <v>5021327.0741876401</v>
          </cell>
          <cell r="AJ2593">
            <v>5384163.2591309315</v>
          </cell>
          <cell r="AK2593">
            <v>6103106.4711712804</v>
          </cell>
        </row>
        <row r="2594">
          <cell r="A2594" t="str">
            <v>Norway-MED_Total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302791.26980930794</v>
          </cell>
          <cell r="I2594">
            <v>253724.2322348488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302791.26980930794</v>
          </cell>
          <cell r="U2594">
            <v>556515.50204415678</v>
          </cell>
          <cell r="V2594">
            <v>1032368.2217601034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938015.9928166755</v>
          </cell>
          <cell r="AG2594">
            <v>4191740.2250515241</v>
          </cell>
          <cell r="AH2594">
            <v>4667592.9447674705</v>
          </cell>
          <cell r="AI2594">
            <v>5021327.0741876401</v>
          </cell>
          <cell r="AJ2594">
            <v>5384163.2591309315</v>
          </cell>
          <cell r="AK2594">
            <v>6103106.4711712804</v>
          </cell>
        </row>
        <row r="2595">
          <cell r="A2595" t="str">
            <v>Norway-Medical_Int</v>
          </cell>
          <cell r="B2595">
            <v>131519.52120333051</v>
          </cell>
          <cell r="C2595">
            <v>225730.32338278179</v>
          </cell>
          <cell r="D2595">
            <v>117211.49697095253</v>
          </cell>
          <cell r="E2595">
            <v>68517.168663685021</v>
          </cell>
          <cell r="F2595">
            <v>208789.74634015595</v>
          </cell>
          <cell r="G2595">
            <v>296190.23878886964</v>
          </cell>
          <cell r="H2595">
            <v>2966.6378185984904</v>
          </cell>
          <cell r="I2595">
            <v>8768.4394007736009</v>
          </cell>
          <cell r="J2595">
            <v>-37475.114188787404</v>
          </cell>
          <cell r="K2595">
            <v>-38633.902890520025</v>
          </cell>
          <cell r="L2595">
            <v>-37579.543695532702</v>
          </cell>
          <cell r="M2595">
            <v>-3029.4012907001961</v>
          </cell>
          <cell r="N2595">
            <v>131519.52120333051</v>
          </cell>
          <cell r="O2595">
            <v>357249.8445861123</v>
          </cell>
          <cell r="P2595">
            <v>474461.34155706485</v>
          </cell>
          <cell r="Q2595">
            <v>68517.168663685021</v>
          </cell>
          <cell r="R2595">
            <v>277306.91500384099</v>
          </cell>
          <cell r="S2595">
            <v>573497.15379271063</v>
          </cell>
          <cell r="T2595">
            <v>2966.6378185984904</v>
          </cell>
          <cell r="U2595">
            <v>11735.077219372091</v>
          </cell>
          <cell r="V2595">
            <v>-25740.036969415312</v>
          </cell>
          <cell r="W2595">
            <v>-38633.902890520025</v>
          </cell>
          <cell r="X2595">
            <v>-76213.446586052727</v>
          </cell>
          <cell r="Y2595">
            <v>-79242.84787675293</v>
          </cell>
          <cell r="Z2595">
            <v>131519.52120333051</v>
          </cell>
          <cell r="AA2595">
            <v>357249.8445861123</v>
          </cell>
          <cell r="AB2595">
            <v>474461.34155706485</v>
          </cell>
          <cell r="AC2595">
            <v>542978.51022074989</v>
          </cell>
          <cell r="AD2595">
            <v>751768.25656090584</v>
          </cell>
          <cell r="AE2595">
            <v>1047958.4953497755</v>
          </cell>
          <cell r="AF2595">
            <v>1050925.133168374</v>
          </cell>
          <cell r="AG2595">
            <v>1059693.5725691475</v>
          </cell>
          <cell r="AH2595">
            <v>1022218.45838036</v>
          </cell>
          <cell r="AI2595">
            <v>983584.55548983999</v>
          </cell>
          <cell r="AJ2595">
            <v>946005.01179430727</v>
          </cell>
          <cell r="AK2595">
            <v>942975.61050360708</v>
          </cell>
        </row>
        <row r="2596">
          <cell r="A2596" t="str">
            <v>Norway-Acute_Int</v>
          </cell>
          <cell r="B2596">
            <v>-14340.862272821496</v>
          </cell>
          <cell r="C2596">
            <v>520.36226672679913</v>
          </cell>
          <cell r="D2596">
            <v>2.9254379015001177</v>
          </cell>
          <cell r="E2596">
            <v>1257.9382976390007</v>
          </cell>
          <cell r="F2596">
            <v>437.59675276393102</v>
          </cell>
          <cell r="G2596">
            <v>-1.3261985153003479</v>
          </cell>
          <cell r="H2596">
            <v>2966.6378185984904</v>
          </cell>
          <cell r="I2596">
            <v>675.28858225966167</v>
          </cell>
          <cell r="J2596">
            <v>18343.683439109132</v>
          </cell>
          <cell r="K2596">
            <v>17187.145376550365</v>
          </cell>
          <cell r="L2596">
            <v>18243.138403261943</v>
          </cell>
          <cell r="M2596">
            <v>37163.856480269438</v>
          </cell>
          <cell r="N2596">
            <v>-14340.862272821496</v>
          </cell>
          <cell r="O2596">
            <v>-13820.500006094697</v>
          </cell>
          <cell r="P2596">
            <v>-13817.574568193197</v>
          </cell>
          <cell r="Q2596">
            <v>1257.9382976390007</v>
          </cell>
          <cell r="R2596">
            <v>1695.5350504029316</v>
          </cell>
          <cell r="S2596">
            <v>1694.2088518876312</v>
          </cell>
          <cell r="T2596">
            <v>2966.6378185984904</v>
          </cell>
          <cell r="U2596">
            <v>3641.9264008581522</v>
          </cell>
          <cell r="V2596">
            <v>21985.609839967285</v>
          </cell>
          <cell r="W2596">
            <v>17187.145376550365</v>
          </cell>
          <cell r="X2596">
            <v>35430.283779812307</v>
          </cell>
          <cell r="Y2596">
            <v>72594.140260081738</v>
          </cell>
          <cell r="Z2596">
            <v>-14340.862272821496</v>
          </cell>
          <cell r="AA2596">
            <v>-13820.500006094697</v>
          </cell>
          <cell r="AB2596">
            <v>-13817.574568193197</v>
          </cell>
          <cell r="AC2596">
            <v>-12559.636270554196</v>
          </cell>
          <cell r="AD2596">
            <v>-12122.039517790265</v>
          </cell>
          <cell r="AE2596">
            <v>-12123.365716305565</v>
          </cell>
          <cell r="AF2596">
            <v>-9156.7278977070746</v>
          </cell>
          <cell r="AG2596">
            <v>-8481.4393154474128</v>
          </cell>
          <cell r="AH2596">
            <v>9862.2441236617196</v>
          </cell>
          <cell r="AI2596">
            <v>27049.389500212084</v>
          </cell>
          <cell r="AJ2596">
            <v>45292.527903474023</v>
          </cell>
          <cell r="AK2596">
            <v>82456.384383743454</v>
          </cell>
        </row>
        <row r="2597">
          <cell r="A2597" t="str">
            <v>Norway-Sage_Int</v>
          </cell>
          <cell r="B2597">
            <v>58077.016335523615</v>
          </cell>
          <cell r="C2597">
            <v>28446.542335352788</v>
          </cell>
          <cell r="D2597">
            <v>29720.154400345917</v>
          </cell>
          <cell r="E2597">
            <v>28897.208515462269</v>
          </cell>
          <cell r="F2597">
            <v>25944.462821950106</v>
          </cell>
          <cell r="G2597">
            <v>35277.931219298196</v>
          </cell>
          <cell r="H2597">
            <v>38674.538742376506</v>
          </cell>
          <cell r="I2597">
            <v>33783.387027075412</v>
          </cell>
          <cell r="J2597">
            <v>23164.515003735887</v>
          </cell>
          <cell r="K2597">
            <v>23164.515003735887</v>
          </cell>
          <cell r="L2597">
            <v>23164.515003735887</v>
          </cell>
          <cell r="M2597">
            <v>20717.215556446965</v>
          </cell>
          <cell r="N2597">
            <v>58077.016335523615</v>
          </cell>
          <cell r="O2597">
            <v>86523.558670876402</v>
          </cell>
          <cell r="P2597">
            <v>116243.71307122232</v>
          </cell>
          <cell r="Q2597">
            <v>28897.208515462269</v>
          </cell>
          <cell r="R2597">
            <v>54841.671337412379</v>
          </cell>
          <cell r="S2597">
            <v>90119.602556710568</v>
          </cell>
          <cell r="T2597">
            <v>38674.538742376506</v>
          </cell>
          <cell r="U2597">
            <v>72457.925769451918</v>
          </cell>
          <cell r="V2597">
            <v>95622.440773187802</v>
          </cell>
          <cell r="W2597">
            <v>23164.515003735887</v>
          </cell>
          <cell r="X2597">
            <v>46329.030007471774</v>
          </cell>
          <cell r="Y2597">
            <v>67046.245563918739</v>
          </cell>
          <cell r="Z2597">
            <v>58077.016335523615</v>
          </cell>
          <cell r="AA2597">
            <v>86523.558670876402</v>
          </cell>
          <cell r="AB2597">
            <v>116243.71307122232</v>
          </cell>
          <cell r="AC2597">
            <v>145140.92158668459</v>
          </cell>
          <cell r="AD2597">
            <v>171085.38440863471</v>
          </cell>
          <cell r="AE2597">
            <v>206363.3156279329</v>
          </cell>
          <cell r="AF2597">
            <v>245037.85437030939</v>
          </cell>
          <cell r="AG2597">
            <v>278821.24139738479</v>
          </cell>
          <cell r="AH2597">
            <v>301985.75640112069</v>
          </cell>
          <cell r="AI2597">
            <v>325150.27140485658</v>
          </cell>
          <cell r="AJ2597">
            <v>348314.78640859248</v>
          </cell>
          <cell r="AK2597">
            <v>369032.00196503947</v>
          </cell>
        </row>
        <row r="2598">
          <cell r="A2598" t="str">
            <v>Norway-Phy_Int</v>
          </cell>
          <cell r="B2598">
            <v>457729.39699411433</v>
          </cell>
          <cell r="C2598">
            <v>181266.35746413335</v>
          </cell>
          <cell r="D2598">
            <v>336816.33369495033</v>
          </cell>
          <cell r="E2598">
            <v>189785.09001816294</v>
          </cell>
          <cell r="F2598">
            <v>790860.9929423891</v>
          </cell>
          <cell r="G2598">
            <v>424444.74091590906</v>
          </cell>
          <cell r="H2598">
            <v>261150.09324833297</v>
          </cell>
          <cell r="I2598">
            <v>211172.40580699989</v>
          </cell>
          <cell r="J2598">
            <v>490163.3189009981</v>
          </cell>
          <cell r="K2598">
            <v>369203.51730695367</v>
          </cell>
          <cell r="L2598">
            <v>377251.21363508841</v>
          </cell>
          <cell r="M2598">
            <v>701255.39777460252</v>
          </cell>
          <cell r="N2598">
            <v>457729.39699411433</v>
          </cell>
          <cell r="O2598">
            <v>638995.75445824768</v>
          </cell>
          <cell r="P2598">
            <v>975812.08815319801</v>
          </cell>
          <cell r="Q2598">
            <v>189785.09001816294</v>
          </cell>
          <cell r="R2598">
            <v>980646.08296055207</v>
          </cell>
          <cell r="S2598">
            <v>1405090.823876461</v>
          </cell>
          <cell r="T2598">
            <v>261150.09324833297</v>
          </cell>
          <cell r="U2598">
            <v>472322.49905533285</v>
          </cell>
          <cell r="V2598">
            <v>962485.81795633095</v>
          </cell>
          <cell r="W2598">
            <v>369203.51730695367</v>
          </cell>
          <cell r="X2598">
            <v>746454.73094204208</v>
          </cell>
          <cell r="Y2598">
            <v>1447710.1287166446</v>
          </cell>
          <cell r="Z2598">
            <v>457729.39699411433</v>
          </cell>
          <cell r="AA2598">
            <v>638995.75445824768</v>
          </cell>
          <cell r="AB2598">
            <v>975812.08815319801</v>
          </cell>
          <cell r="AC2598">
            <v>1165597.1781713609</v>
          </cell>
          <cell r="AD2598">
            <v>1956458.17111375</v>
          </cell>
          <cell r="AE2598">
            <v>2380902.9120296589</v>
          </cell>
          <cell r="AF2598">
            <v>2642053.0052779918</v>
          </cell>
          <cell r="AG2598">
            <v>2853225.4110849919</v>
          </cell>
          <cell r="AH2598">
            <v>3343388.7299859901</v>
          </cell>
          <cell r="AI2598">
            <v>3712592.2472929438</v>
          </cell>
          <cell r="AJ2598">
            <v>4089843.4609280322</v>
          </cell>
          <cell r="AK2598">
            <v>4791098.8587026345</v>
          </cell>
        </row>
        <row r="2599">
          <cell r="A2599" t="str">
            <v>Norway-MED_None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Sustain_Int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SS_Total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None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NIS_INT</v>
          </cell>
          <cell r="B2603">
            <v>453468.37479735381</v>
          </cell>
          <cell r="C2603">
            <v>329370.01669937558</v>
          </cell>
          <cell r="D2603">
            <v>524964.84111215582</v>
          </cell>
          <cell r="E2603">
            <v>407212.65251892904</v>
          </cell>
          <cell r="F2603">
            <v>463017.49168078438</v>
          </cell>
          <cell r="G2603">
            <v>500556.45485684136</v>
          </cell>
          <cell r="H2603">
            <v>391902.87911846448</v>
          </cell>
          <cell r="I2603">
            <v>484844.5105376672</v>
          </cell>
          <cell r="J2603">
            <v>584218.37017669645</v>
          </cell>
          <cell r="K2603">
            <v>640808.1399601067</v>
          </cell>
          <cell r="L2603">
            <v>617772.13545693492</v>
          </cell>
          <cell r="M2603">
            <v>636630.05572726321</v>
          </cell>
          <cell r="N2603">
            <v>453468.37479735381</v>
          </cell>
          <cell r="O2603">
            <v>782838.39149672934</v>
          </cell>
          <cell r="P2603">
            <v>1307803.232608885</v>
          </cell>
          <cell r="Q2603">
            <v>407212.65251892904</v>
          </cell>
          <cell r="R2603">
            <v>870230.14419971337</v>
          </cell>
          <cell r="S2603">
            <v>1370786.5990565547</v>
          </cell>
          <cell r="T2603">
            <v>391902.87911846448</v>
          </cell>
          <cell r="U2603">
            <v>876747.38965613162</v>
          </cell>
          <cell r="V2603">
            <v>1460965.7598328281</v>
          </cell>
          <cell r="W2603">
            <v>640808.1399601067</v>
          </cell>
          <cell r="X2603">
            <v>1258580.2754170415</v>
          </cell>
          <cell r="Y2603">
            <v>1895210.3311443047</v>
          </cell>
          <cell r="Z2603">
            <v>453468.37479735381</v>
          </cell>
          <cell r="AA2603">
            <v>782838.39149672934</v>
          </cell>
          <cell r="AB2603">
            <v>1307803.232608885</v>
          </cell>
          <cell r="AC2603">
            <v>1715015.885127814</v>
          </cell>
          <cell r="AD2603">
            <v>2178033.3768085986</v>
          </cell>
          <cell r="AE2603">
            <v>2678589.83166544</v>
          </cell>
          <cell r="AF2603">
            <v>3070492.7107839044</v>
          </cell>
          <cell r="AG2603">
            <v>3555337.2213215716</v>
          </cell>
          <cell r="AH2603">
            <v>4139555.5914982678</v>
          </cell>
          <cell r="AI2603">
            <v>4780363.7314583743</v>
          </cell>
          <cell r="AJ2603">
            <v>5398135.8669153089</v>
          </cell>
          <cell r="AK2603">
            <v>6034765.9226425719</v>
          </cell>
        </row>
        <row r="2604">
          <cell r="A2604" t="str">
            <v>Norway-NIS_Total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391902.87911846448</v>
          </cell>
          <cell r="I2604">
            <v>484844.51053766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391902.87911846448</v>
          </cell>
          <cell r="U2604">
            <v>876747.38965613162</v>
          </cell>
          <cell r="V2604">
            <v>1460965.7598328281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3070492.7107839044</v>
          </cell>
          <cell r="AG2604">
            <v>3555337.2213215716</v>
          </cell>
          <cell r="AH2604">
            <v>4139555.5914982678</v>
          </cell>
          <cell r="AI2604">
            <v>4780363.7314583743</v>
          </cell>
          <cell r="AJ2604">
            <v>5398135.8669153089</v>
          </cell>
          <cell r="AK2604">
            <v>6034765.9226425719</v>
          </cell>
        </row>
        <row r="2605">
          <cell r="A2605" t="str">
            <v>Norway-NIS_None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Norway-Inst_Int</v>
          </cell>
          <cell r="B2606">
            <v>313836.8580796952</v>
          </cell>
          <cell r="C2606">
            <v>228220.56339058309</v>
          </cell>
          <cell r="D2606">
            <v>342596.57723765634</v>
          </cell>
          <cell r="E2606">
            <v>269660.14700325916</v>
          </cell>
          <cell r="F2606">
            <v>335535.07478150446</v>
          </cell>
          <cell r="G2606">
            <v>396744.8530576973</v>
          </cell>
          <cell r="H2606">
            <v>253039.28984994523</v>
          </cell>
          <cell r="I2606">
            <v>366055.03236265533</v>
          </cell>
          <cell r="J2606">
            <v>417252.06878345663</v>
          </cell>
          <cell r="K2606">
            <v>468519.96141088021</v>
          </cell>
          <cell r="L2606">
            <v>435562.66969359224</v>
          </cell>
          <cell r="M2606">
            <v>484572.63423554733</v>
          </cell>
          <cell r="N2606">
            <v>313836.8580796952</v>
          </cell>
          <cell r="O2606">
            <v>542057.42147027829</v>
          </cell>
          <cell r="P2606">
            <v>884653.99870793463</v>
          </cell>
          <cell r="Q2606">
            <v>269660.14700325916</v>
          </cell>
          <cell r="R2606">
            <v>605195.22178476362</v>
          </cell>
          <cell r="S2606">
            <v>1001940.0748424609</v>
          </cell>
          <cell r="T2606">
            <v>253039.28984994523</v>
          </cell>
          <cell r="U2606">
            <v>619094.32221260061</v>
          </cell>
          <cell r="V2606">
            <v>1036346.3909960573</v>
          </cell>
          <cell r="W2606">
            <v>468519.96141088021</v>
          </cell>
          <cell r="X2606">
            <v>904082.63110447244</v>
          </cell>
          <cell r="Y2606">
            <v>1388655.2653400197</v>
          </cell>
          <cell r="Z2606">
            <v>313836.8580796952</v>
          </cell>
          <cell r="AA2606">
            <v>542057.42147027829</v>
          </cell>
          <cell r="AB2606">
            <v>884653.99870793463</v>
          </cell>
          <cell r="AC2606">
            <v>1154314.1457111938</v>
          </cell>
          <cell r="AD2606">
            <v>1489849.2204926983</v>
          </cell>
          <cell r="AE2606">
            <v>1886594.0735503957</v>
          </cell>
          <cell r="AF2606">
            <v>2139633.363400341</v>
          </cell>
          <cell r="AG2606">
            <v>2505688.3957629963</v>
          </cell>
          <cell r="AH2606">
            <v>2922940.4645464527</v>
          </cell>
          <cell r="AI2606">
            <v>3391460.4259573328</v>
          </cell>
          <cell r="AJ2606">
            <v>3827023.0956509253</v>
          </cell>
          <cell r="AK2606">
            <v>4311595.7298864722</v>
          </cell>
        </row>
        <row r="2607">
          <cell r="A2607" t="str">
            <v>Norway-Inst_Total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253039.28984994523</v>
          </cell>
          <cell r="I2607">
            <v>366055.03236265533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253039.28984994523</v>
          </cell>
          <cell r="U2607">
            <v>619094.32221260061</v>
          </cell>
          <cell r="V2607">
            <v>1036346.3909960573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139633.363400341</v>
          </cell>
          <cell r="AG2607">
            <v>2505688.3957629963</v>
          </cell>
          <cell r="AH2607">
            <v>2922940.4645464527</v>
          </cell>
          <cell r="AI2607">
            <v>3391460.4259573328</v>
          </cell>
          <cell r="AJ2607">
            <v>3827023.0956509253</v>
          </cell>
          <cell r="AK2607">
            <v>4311595.7298864722</v>
          </cell>
        </row>
        <row r="2608">
          <cell r="A2608" t="str">
            <v>Norway-Inst_None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Norway-NV_Int</v>
          </cell>
          <cell r="B2609">
            <v>138903.81403966399</v>
          </cell>
          <cell r="C2609">
            <v>100479.771815844</v>
          </cell>
          <cell r="D2609">
            <v>179238.65478613903</v>
          </cell>
          <cell r="E2609">
            <v>136622.58194273501</v>
          </cell>
          <cell r="F2609">
            <v>127482.41689927992</v>
          </cell>
          <cell r="G2609">
            <v>103811.60179914406</v>
          </cell>
          <cell r="H2609">
            <v>138811.54085252201</v>
          </cell>
          <cell r="I2609">
            <v>116799.57093577203</v>
          </cell>
          <cell r="J2609">
            <v>166600.62165555404</v>
          </cell>
          <cell r="K2609">
            <v>171922.49881154083</v>
          </cell>
          <cell r="L2609">
            <v>181821.52579870546</v>
          </cell>
          <cell r="M2609">
            <v>151669.48152707858</v>
          </cell>
          <cell r="N2609">
            <v>138903.81403966399</v>
          </cell>
          <cell r="O2609">
            <v>239383.58585550799</v>
          </cell>
          <cell r="P2609">
            <v>418622.24064164702</v>
          </cell>
          <cell r="Q2609">
            <v>136622.58194273501</v>
          </cell>
          <cell r="R2609">
            <v>264104.99884201493</v>
          </cell>
          <cell r="S2609">
            <v>367916.60064115899</v>
          </cell>
          <cell r="T2609">
            <v>138811.54085252201</v>
          </cell>
          <cell r="U2609">
            <v>255611.11178829405</v>
          </cell>
          <cell r="V2609">
            <v>422211.73344384809</v>
          </cell>
          <cell r="W2609">
            <v>171922.49881154083</v>
          </cell>
          <cell r="X2609">
            <v>353744.0246102463</v>
          </cell>
          <cell r="Y2609">
            <v>505413.50613732485</v>
          </cell>
          <cell r="Z2609">
            <v>138903.81403966399</v>
          </cell>
          <cell r="AA2609">
            <v>239383.58585550799</v>
          </cell>
          <cell r="AB2609">
            <v>418622.24064164702</v>
          </cell>
          <cell r="AC2609">
            <v>555244.82258438203</v>
          </cell>
          <cell r="AD2609">
            <v>682727.23948366195</v>
          </cell>
          <cell r="AE2609">
            <v>786538.84128280601</v>
          </cell>
          <cell r="AF2609">
            <v>925350.38213532802</v>
          </cell>
          <cell r="AG2609">
            <v>1042149.9530711001</v>
          </cell>
          <cell r="AH2609">
            <v>1208750.5747266542</v>
          </cell>
          <cell r="AI2609">
            <v>1380673.0735381951</v>
          </cell>
          <cell r="AJ2609">
            <v>1562494.5993369005</v>
          </cell>
          <cell r="AK2609">
            <v>1714164.0808639792</v>
          </cell>
        </row>
        <row r="2610">
          <cell r="A2610" t="str">
            <v>Norway-NVS_Total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38811.54085252201</v>
          </cell>
          <cell r="I2610">
            <v>116799.57093577203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38811.54085252201</v>
          </cell>
          <cell r="U2610">
            <v>255611.11178829405</v>
          </cell>
          <cell r="V2610">
            <v>422211.73344384809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925350.38213532802</v>
          </cell>
          <cell r="AG2610">
            <v>1042149.9530711001</v>
          </cell>
          <cell r="AH2610">
            <v>1208750.5747266542</v>
          </cell>
          <cell r="AI2610">
            <v>1380673.0735381951</v>
          </cell>
          <cell r="AJ2610">
            <v>1562494.5993369005</v>
          </cell>
          <cell r="AK2610">
            <v>1714164.0808639792</v>
          </cell>
        </row>
        <row r="2611">
          <cell r="A2611" t="str">
            <v>Norway-NVS_None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</row>
        <row r="2612">
          <cell r="A2612" t="str">
            <v>Norway-Spine_Int</v>
          </cell>
          <cell r="B2612">
            <v>0</v>
          </cell>
          <cell r="C2612">
            <v>669.68149294847797</v>
          </cell>
          <cell r="D2612">
            <v>3129.609088360422</v>
          </cell>
          <cell r="E2612">
            <v>669.6814929484799</v>
          </cell>
          <cell r="F2612">
            <v>0</v>
          </cell>
          <cell r="G2612">
            <v>0</v>
          </cell>
          <cell r="H2612">
            <v>0</v>
          </cell>
          <cell r="I2612">
            <v>1169.4438011189905</v>
          </cell>
          <cell r="J2612">
            <v>365.67973768573478</v>
          </cell>
          <cell r="K2612">
            <v>365.67973768573478</v>
          </cell>
          <cell r="L2612">
            <v>387.93996463723693</v>
          </cell>
          <cell r="M2612">
            <v>387.93996463723693</v>
          </cell>
          <cell r="N2612">
            <v>0</v>
          </cell>
          <cell r="O2612">
            <v>669.68149294847797</v>
          </cell>
          <cell r="P2612">
            <v>3799.2905813089001</v>
          </cell>
          <cell r="Q2612">
            <v>669.6814929484799</v>
          </cell>
          <cell r="R2612">
            <v>669.6814929484799</v>
          </cell>
          <cell r="S2612">
            <v>669.6814929484799</v>
          </cell>
          <cell r="T2612">
            <v>0</v>
          </cell>
          <cell r="U2612">
            <v>1169.4438011189905</v>
          </cell>
          <cell r="V2612">
            <v>1535.1235388047253</v>
          </cell>
          <cell r="W2612">
            <v>365.67973768573478</v>
          </cell>
          <cell r="X2612">
            <v>753.61970232297176</v>
          </cell>
          <cell r="Y2612">
            <v>1141.5596669602087</v>
          </cell>
          <cell r="Z2612">
            <v>0</v>
          </cell>
          <cell r="AA2612">
            <v>669.68149294847797</v>
          </cell>
          <cell r="AB2612">
            <v>3799.2905813089001</v>
          </cell>
          <cell r="AC2612">
            <v>4468.97207425738</v>
          </cell>
          <cell r="AD2612">
            <v>4468.97207425738</v>
          </cell>
          <cell r="AE2612">
            <v>4468.97207425738</v>
          </cell>
          <cell r="AF2612">
            <v>4468.97207425738</v>
          </cell>
          <cell r="AG2612">
            <v>5638.4158753763704</v>
          </cell>
          <cell r="AH2612">
            <v>6004.0956130621053</v>
          </cell>
          <cell r="AI2612">
            <v>6369.7753507478401</v>
          </cell>
          <cell r="AJ2612">
            <v>6757.7153153850768</v>
          </cell>
          <cell r="AK2612">
            <v>7145.6552800223135</v>
          </cell>
        </row>
        <row r="2613">
          <cell r="A2613" t="str">
            <v>Norway-SPI_Total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0</v>
          </cell>
          <cell r="I2613">
            <v>1169.4438011189905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0</v>
          </cell>
          <cell r="U2613">
            <v>1169.4438011189905</v>
          </cell>
          <cell r="V2613">
            <v>1535.1235388047253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468.97207425738</v>
          </cell>
          <cell r="AG2613">
            <v>5638.4158753763704</v>
          </cell>
          <cell r="AH2613">
            <v>6004.0956130621053</v>
          </cell>
          <cell r="AI2613">
            <v>6369.7753507478401</v>
          </cell>
          <cell r="AJ2613">
            <v>6757.7153153850768</v>
          </cell>
          <cell r="AK2613">
            <v>7145.6552800223135</v>
          </cell>
        </row>
        <row r="2614">
          <cell r="A2614" t="str">
            <v>Norway-SPI_None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</row>
        <row r="2615">
          <cell r="A2615" t="str">
            <v>Norway-CMF_Int</v>
          </cell>
          <cell r="B2615">
            <v>727.70267799461499</v>
          </cell>
          <cell r="C2615">
            <v>0</v>
          </cell>
          <cell r="D2615">
            <v>0</v>
          </cell>
          <cell r="E2615">
            <v>260.24207998634904</v>
          </cell>
          <cell r="F2615">
            <v>0</v>
          </cell>
          <cell r="G2615">
            <v>0</v>
          </cell>
          <cell r="H2615">
            <v>52.048415997266034</v>
          </cell>
          <cell r="I2615">
            <v>820.46343812089583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727.70267799461499</v>
          </cell>
          <cell r="O2615">
            <v>727.70267799461499</v>
          </cell>
          <cell r="P2615">
            <v>727.70267799461499</v>
          </cell>
          <cell r="Q2615">
            <v>260.24207998634904</v>
          </cell>
          <cell r="R2615">
            <v>260.24207998634904</v>
          </cell>
          <cell r="S2615">
            <v>260.24207998634904</v>
          </cell>
          <cell r="T2615">
            <v>52.048415997266034</v>
          </cell>
          <cell r="U2615">
            <v>872.51185411816186</v>
          </cell>
          <cell r="V2615">
            <v>872.51185411816186</v>
          </cell>
          <cell r="W2615">
            <v>0</v>
          </cell>
          <cell r="X2615">
            <v>0</v>
          </cell>
          <cell r="Y2615">
            <v>0</v>
          </cell>
          <cell r="Z2615">
            <v>727.70267799461499</v>
          </cell>
          <cell r="AA2615">
            <v>727.70267799461499</v>
          </cell>
          <cell r="AB2615">
            <v>727.70267799461499</v>
          </cell>
          <cell r="AC2615">
            <v>987.94475798096403</v>
          </cell>
          <cell r="AD2615">
            <v>987.94475798096403</v>
          </cell>
          <cell r="AE2615">
            <v>987.94475798096403</v>
          </cell>
          <cell r="AF2615">
            <v>1039.9931739782301</v>
          </cell>
          <cell r="AG2615">
            <v>1860.4566120991258</v>
          </cell>
          <cell r="AH2615">
            <v>1860.4566120991258</v>
          </cell>
          <cell r="AI2615">
            <v>1860.4566120991258</v>
          </cell>
          <cell r="AJ2615">
            <v>1860.4566120991258</v>
          </cell>
          <cell r="AK2615">
            <v>1860.4566120991258</v>
          </cell>
        </row>
        <row r="2616">
          <cell r="A2616" t="str">
            <v>Norway-CMF_Total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52.048415997266034</v>
          </cell>
          <cell r="I2616">
            <v>820.46343812089583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52.048415997266034</v>
          </cell>
          <cell r="U2616">
            <v>872.51185411816186</v>
          </cell>
          <cell r="V2616">
            <v>872.51185411816186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1039.9931739782301</v>
          </cell>
          <cell r="AG2616">
            <v>1860.4566120991258</v>
          </cell>
          <cell r="AH2616">
            <v>1860.4566120991258</v>
          </cell>
          <cell r="AI2616">
            <v>1860.4566120991258</v>
          </cell>
          <cell r="AJ2616">
            <v>1860.4566120991258</v>
          </cell>
          <cell r="AK2616">
            <v>1860.4566120991258</v>
          </cell>
        </row>
        <row r="2617">
          <cell r="A2617" t="str">
            <v>Norway-CMF_None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</row>
        <row r="2618">
          <cell r="A2618" t="str">
            <v>Norway-Orthopaedics</v>
          </cell>
          <cell r="B2618">
            <v>882212.11862651003</v>
          </cell>
          <cell r="C2618">
            <v>814528.21219176473</v>
          </cell>
          <cell r="D2618">
            <v>832421.40932971751</v>
          </cell>
          <cell r="E2618">
            <v>711093.26052243484</v>
          </cell>
          <cell r="F2618">
            <v>789532.66129525204</v>
          </cell>
          <cell r="G2618">
            <v>727264.95934860315</v>
          </cell>
          <cell r="H2618">
            <v>436378.795450948</v>
          </cell>
          <cell r="I2618">
            <v>626085.70314119384</v>
          </cell>
          <cell r="J2618">
            <v>792549.88481088262</v>
          </cell>
          <cell r="K2618">
            <v>792427.99156498746</v>
          </cell>
          <cell r="L2618">
            <v>810711.97844927409</v>
          </cell>
          <cell r="M2618">
            <v>735260.05924011744</v>
          </cell>
          <cell r="N2618">
            <v>882212.11862651003</v>
          </cell>
          <cell r="O2618">
            <v>1696740.3308182748</v>
          </cell>
          <cell r="P2618">
            <v>2529161.740147992</v>
          </cell>
          <cell r="Q2618">
            <v>711093.26052243484</v>
          </cell>
          <cell r="R2618">
            <v>1500625.9218176869</v>
          </cell>
          <cell r="S2618">
            <v>2227890.88116629</v>
          </cell>
          <cell r="T2618">
            <v>436378.795450948</v>
          </cell>
          <cell r="U2618">
            <v>1062464.4985921418</v>
          </cell>
          <cell r="V2618">
            <v>1855014.3834030244</v>
          </cell>
          <cell r="W2618">
            <v>792427.99156498746</v>
          </cell>
          <cell r="X2618">
            <v>1603139.9700142615</v>
          </cell>
          <cell r="Y2618">
            <v>2338400.0292543788</v>
          </cell>
          <cell r="Z2618">
            <v>882212.11862651003</v>
          </cell>
          <cell r="AA2618">
            <v>1696740.3308182748</v>
          </cell>
          <cell r="AB2618">
            <v>2529161.740147992</v>
          </cell>
          <cell r="AC2618">
            <v>3240255.000670427</v>
          </cell>
          <cell r="AD2618">
            <v>4029787.6619656789</v>
          </cell>
          <cell r="AE2618">
            <v>4757052.6213142816</v>
          </cell>
          <cell r="AF2618">
            <v>5193431.4167652298</v>
          </cell>
          <cell r="AG2618">
            <v>5819517.1199064236</v>
          </cell>
          <cell r="AH2618">
            <v>6612067.0047173062</v>
          </cell>
          <cell r="AI2618">
            <v>7404494.9962822935</v>
          </cell>
          <cell r="AJ2618">
            <v>8215206.9747315673</v>
          </cell>
          <cell r="AK2618">
            <v>8950467.0339716841</v>
          </cell>
        </row>
        <row r="2619">
          <cell r="A2619" t="str">
            <v>Norway-P_ORT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Norway-MedSurg</v>
          </cell>
          <cell r="B2620">
            <v>983834.39879996481</v>
          </cell>
          <cell r="C2620">
            <v>681480.32382952166</v>
          </cell>
          <cell r="D2620">
            <v>831512.75669925357</v>
          </cell>
          <cell r="E2620">
            <v>586982.28024964361</v>
          </cell>
          <cell r="F2620">
            <v>1369149.0667298543</v>
          </cell>
          <cell r="G2620">
            <v>1172417.7378966198</v>
          </cell>
          <cell r="H2620">
            <v>561991.3807321575</v>
          </cell>
          <cell r="I2620">
            <v>635752.6138582218</v>
          </cell>
          <cell r="J2620">
            <v>910377.06144275947</v>
          </cell>
          <cell r="K2620">
            <v>839514.17444981646</v>
          </cell>
          <cell r="L2620">
            <v>815817.39947531431</v>
          </cell>
          <cell r="M2620">
            <v>1219886.1091996282</v>
          </cell>
          <cell r="N2620">
            <v>983834.39879996481</v>
          </cell>
          <cell r="O2620">
            <v>1665314.7226294866</v>
          </cell>
          <cell r="P2620">
            <v>2496827.4793287404</v>
          </cell>
          <cell r="Q2620">
            <v>586982.28024964361</v>
          </cell>
          <cell r="R2620">
            <v>1956131.3469794979</v>
          </cell>
          <cell r="S2620">
            <v>3128549.0848761178</v>
          </cell>
          <cell r="T2620">
            <v>561991.3807321575</v>
          </cell>
          <cell r="U2620">
            <v>1197743.9945903793</v>
          </cell>
          <cell r="V2620">
            <v>2108121.0560331387</v>
          </cell>
          <cell r="W2620">
            <v>839514.17444981646</v>
          </cell>
          <cell r="X2620">
            <v>1655331.5739251308</v>
          </cell>
          <cell r="Y2620">
            <v>2875217.6831247592</v>
          </cell>
          <cell r="Z2620">
            <v>983834.39879996481</v>
          </cell>
          <cell r="AA2620">
            <v>1665314.7226294866</v>
          </cell>
          <cell r="AB2620">
            <v>2496827.4793287404</v>
          </cell>
          <cell r="AC2620">
            <v>3083809.759578384</v>
          </cell>
          <cell r="AD2620">
            <v>4452958.8263082383</v>
          </cell>
          <cell r="AE2620">
            <v>5625376.5642048586</v>
          </cell>
          <cell r="AF2620">
            <v>6187367.9449370159</v>
          </cell>
          <cell r="AG2620">
            <v>6823120.5587952379</v>
          </cell>
          <cell r="AH2620">
            <v>7733497.6202379977</v>
          </cell>
          <cell r="AI2620">
            <v>8573011.794687815</v>
          </cell>
          <cell r="AJ2620">
            <v>9388829.1941631287</v>
          </cell>
          <cell r="AK2620">
            <v>10608715.303362757</v>
          </cell>
        </row>
        <row r="2621">
          <cell r="A2621" t="str">
            <v>Norway-P_MSNT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</row>
        <row r="2622">
          <cell r="A2622" t="str">
            <v>Norway-NeuroSpine</v>
          </cell>
          <cell r="B2622">
            <v>142166.77433903381</v>
          </cell>
          <cell r="C2622">
            <v>106016.77251063554</v>
          </cell>
          <cell r="D2622">
            <v>204045.88061775581</v>
          </cell>
          <cell r="E2622">
            <v>136698.52143492777</v>
          </cell>
          <cell r="F2622">
            <v>131840.70990626444</v>
          </cell>
          <cell r="G2622">
            <v>112583.77113324129</v>
          </cell>
          <cell r="H2622">
            <v>142102.90227818547</v>
          </cell>
          <cell r="I2622">
            <v>123423.85938394917</v>
          </cell>
          <cell r="J2622">
            <v>171842.03122904958</v>
          </cell>
          <cell r="K2622">
            <v>177163.90838503637</v>
          </cell>
          <cell r="L2622">
            <v>187085.1955991525</v>
          </cell>
          <cell r="M2622">
            <v>156933.15132752561</v>
          </cell>
          <cell r="N2622">
            <v>142166.77433903381</v>
          </cell>
          <cell r="O2622">
            <v>248183.54684966936</v>
          </cell>
          <cell r="P2622">
            <v>452229.42746742518</v>
          </cell>
          <cell r="Q2622">
            <v>136698.52143492777</v>
          </cell>
          <cell r="R2622">
            <v>268539.23134119221</v>
          </cell>
          <cell r="S2622">
            <v>381123.00247443351</v>
          </cell>
          <cell r="T2622">
            <v>142102.90227818547</v>
          </cell>
          <cell r="U2622">
            <v>265526.76166213467</v>
          </cell>
          <cell r="V2622">
            <v>437368.79289118422</v>
          </cell>
          <cell r="W2622">
            <v>177163.90838503637</v>
          </cell>
          <cell r="X2622">
            <v>364249.10398418887</v>
          </cell>
          <cell r="Y2622">
            <v>521182.25531171449</v>
          </cell>
          <cell r="Z2622">
            <v>142166.77433903381</v>
          </cell>
          <cell r="AA2622">
            <v>248183.54684966936</v>
          </cell>
          <cell r="AB2622">
            <v>452229.42746742518</v>
          </cell>
          <cell r="AC2622">
            <v>588927.94890235295</v>
          </cell>
          <cell r="AD2622">
            <v>720768.65880861739</v>
          </cell>
          <cell r="AE2622">
            <v>833352.42994185863</v>
          </cell>
          <cell r="AF2622">
            <v>975455.3322200441</v>
          </cell>
          <cell r="AG2622">
            <v>1098879.1916039933</v>
          </cell>
          <cell r="AH2622">
            <v>1270721.222833043</v>
          </cell>
          <cell r="AI2622">
            <v>1447885.1312180792</v>
          </cell>
          <cell r="AJ2622">
            <v>1634970.3268172317</v>
          </cell>
          <cell r="AK2622">
            <v>1791903.4781447574</v>
          </cell>
        </row>
        <row r="2623">
          <cell r="A2623" t="str">
            <v>Norway-P_NS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</row>
        <row r="2624">
          <cell r="A2624" t="str">
            <v>Norway-Product_None_Int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roducts_Total</v>
          </cell>
          <cell r="B2625">
            <v>3263642.4866248155</v>
          </cell>
          <cell r="C2625">
            <v>3582403.9892998519</v>
          </cell>
          <cell r="D2625">
            <v>3557592.9285880439</v>
          </cell>
          <cell r="E2625">
            <v>3135706.0595487449</v>
          </cell>
          <cell r="F2625">
            <v>3698818.9811584363</v>
          </cell>
          <cell r="G2625">
            <v>4075494.2195859682</v>
          </cell>
          <cell r="H2625">
            <v>2077751.360781604</v>
          </cell>
          <cell r="I2625">
            <v>2719189.4277739134</v>
          </cell>
          <cell r="J2625">
            <v>3915318.8619768936</v>
          </cell>
          <cell r="K2625">
            <v>4052771.4281948446</v>
          </cell>
          <cell r="L2625">
            <v>4177579.5499740681</v>
          </cell>
          <cell r="M2625">
            <v>4055826.4525819793</v>
          </cell>
          <cell r="N2625">
            <v>3263642.4866248155</v>
          </cell>
          <cell r="O2625">
            <v>6846046.475924667</v>
          </cell>
          <cell r="P2625">
            <v>10403639.404512711</v>
          </cell>
          <cell r="Q2625">
            <v>3135706.0595487449</v>
          </cell>
          <cell r="R2625">
            <v>6834525.0407071812</v>
          </cell>
          <cell r="S2625">
            <v>10910019.260293148</v>
          </cell>
          <cell r="T2625">
            <v>2077751.360781604</v>
          </cell>
          <cell r="U2625">
            <v>4796940.7885555178</v>
          </cell>
          <cell r="V2625">
            <v>8712259.6505324114</v>
          </cell>
          <cell r="W2625">
            <v>4052771.4281948446</v>
          </cell>
          <cell r="X2625">
            <v>8230350.9781689122</v>
          </cell>
          <cell r="Y2625">
            <v>12286177.430750892</v>
          </cell>
          <cell r="Z2625">
            <v>3263642.4866248155</v>
          </cell>
          <cell r="AA2625">
            <v>6846046.475924667</v>
          </cell>
          <cell r="AB2625">
            <v>10403639.404512711</v>
          </cell>
          <cell r="AC2625">
            <v>13539345.464061456</v>
          </cell>
          <cell r="AD2625">
            <v>17238164.445219893</v>
          </cell>
          <cell r="AE2625">
            <v>21313658.664805859</v>
          </cell>
          <cell r="AF2625">
            <v>23391410.025587462</v>
          </cell>
          <cell r="AG2625">
            <v>26110599.453361377</v>
          </cell>
          <cell r="AH2625">
            <v>30025918.315338269</v>
          </cell>
          <cell r="AI2625">
            <v>34078689.743533112</v>
          </cell>
          <cell r="AJ2625">
            <v>38256269.293507181</v>
          </cell>
          <cell r="AK2625">
            <v>42312095.74608916</v>
          </cell>
        </row>
        <row r="2626">
          <cell r="A2626" t="str">
            <v>Finland-Ortho_Alt</v>
          </cell>
          <cell r="B2626">
            <v>1920965.2244708182</v>
          </cell>
          <cell r="C2626">
            <v>1817170.5047685576</v>
          </cell>
          <cell r="D2626">
            <v>1780791.8702023744</v>
          </cell>
          <cell r="E2626">
            <v>1509339.4394045246</v>
          </cell>
          <cell r="F2626">
            <v>1756917.4808095065</v>
          </cell>
          <cell r="G2626">
            <v>1344918.2484298726</v>
          </cell>
          <cell r="H2626">
            <v>833868.80669924279</v>
          </cell>
          <cell r="I2626">
            <v>1362312.2586648311</v>
          </cell>
          <cell r="J2626">
            <v>1729948.4204451435</v>
          </cell>
          <cell r="K2626">
            <v>1825531.4165701182</v>
          </cell>
          <cell r="L2626">
            <v>1736955.8714799557</v>
          </cell>
          <cell r="M2626">
            <v>1406911.9244344337</v>
          </cell>
          <cell r="N2626">
            <v>1920965.2244708182</v>
          </cell>
          <cell r="O2626">
            <v>3738135.7292393758</v>
          </cell>
          <cell r="P2626">
            <v>5518927.59944175</v>
          </cell>
          <cell r="Q2626">
            <v>1509339.4394045246</v>
          </cell>
          <cell r="R2626">
            <v>3266256.9202140309</v>
          </cell>
          <cell r="S2626">
            <v>4611175.168643903</v>
          </cell>
          <cell r="T2626">
            <v>833868.80669924279</v>
          </cell>
          <cell r="U2626">
            <v>2196181.065364074</v>
          </cell>
          <cell r="V2626">
            <v>3926129.4858092172</v>
          </cell>
          <cell r="W2626">
            <v>1825531.4165701182</v>
          </cell>
          <cell r="X2626">
            <v>3562487.2880500741</v>
          </cell>
          <cell r="Y2626">
            <v>4969399.2124845078</v>
          </cell>
          <cell r="Z2626">
            <v>1920965.2244708182</v>
          </cell>
          <cell r="AA2626">
            <v>3738135.7292393758</v>
          </cell>
          <cell r="AB2626">
            <v>5518927.59944175</v>
          </cell>
          <cell r="AC2626">
            <v>7028267.0388462748</v>
          </cell>
          <cell r="AD2626">
            <v>8785184.5196557809</v>
          </cell>
          <cell r="AE2626">
            <v>10130102.768085653</v>
          </cell>
          <cell r="AF2626">
            <v>10963971.574784895</v>
          </cell>
          <cell r="AG2626">
            <v>12326283.833449727</v>
          </cell>
          <cell r="AH2626">
            <v>14056232.253894871</v>
          </cell>
          <cell r="AI2626">
            <v>15881763.670464989</v>
          </cell>
          <cell r="AJ2626">
            <v>17618719.541944943</v>
          </cell>
          <cell r="AK2626">
            <v>19025631.466379378</v>
          </cell>
        </row>
        <row r="2627">
          <cell r="A2627" t="str">
            <v>Finland-P_OICONT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</row>
        <row r="2628">
          <cell r="A2628" t="str">
            <v>Finland-ReconProd_Alt</v>
          </cell>
          <cell r="B2628">
            <v>1394517.329611545</v>
          </cell>
          <cell r="C2628">
            <v>1229699.0811816752</v>
          </cell>
          <cell r="D2628">
            <v>1249428.1228192584</v>
          </cell>
          <cell r="E2628">
            <v>1027790.5326820272</v>
          </cell>
          <cell r="F2628">
            <v>1247714.3521749387</v>
          </cell>
          <cell r="G2628">
            <v>869524.23819493642</v>
          </cell>
          <cell r="H2628">
            <v>489518.49267272034</v>
          </cell>
          <cell r="I2628">
            <v>908858.5484996622</v>
          </cell>
          <cell r="J2628">
            <v>1198429.4625479581</v>
          </cell>
          <cell r="K2628">
            <v>1294012.4586729328</v>
          </cell>
          <cell r="L2628">
            <v>1205436.9135827704</v>
          </cell>
          <cell r="M2628">
            <v>875392.96653724846</v>
          </cell>
          <cell r="N2628">
            <v>1394517.329611545</v>
          </cell>
          <cell r="O2628">
            <v>2624216.4107932202</v>
          </cell>
          <cell r="P2628">
            <v>3873644.5336124785</v>
          </cell>
          <cell r="Q2628">
            <v>1027790.5326820272</v>
          </cell>
          <cell r="R2628">
            <v>2275504.8848569659</v>
          </cell>
          <cell r="S2628">
            <v>3145029.1230519023</v>
          </cell>
          <cell r="T2628">
            <v>489518.49267272034</v>
          </cell>
          <cell r="U2628">
            <v>1398377.0411723824</v>
          </cell>
          <cell r="V2628">
            <v>2596806.5037203403</v>
          </cell>
          <cell r="W2628">
            <v>1294012.4586729328</v>
          </cell>
          <cell r="X2628">
            <v>2499449.3722557034</v>
          </cell>
          <cell r="Y2628">
            <v>3374842.3387929518</v>
          </cell>
          <cell r="Z2628">
            <v>1394517.329611545</v>
          </cell>
          <cell r="AA2628">
            <v>2624216.4107932202</v>
          </cell>
          <cell r="AB2628">
            <v>3873644.5336124785</v>
          </cell>
          <cell r="AC2628">
            <v>4901435.0662945062</v>
          </cell>
          <cell r="AD2628">
            <v>6149149.4184694448</v>
          </cell>
          <cell r="AE2628">
            <v>7018673.6566643808</v>
          </cell>
          <cell r="AF2628">
            <v>7508192.1493371008</v>
          </cell>
          <cell r="AG2628">
            <v>8417050.6978367623</v>
          </cell>
          <cell r="AH2628">
            <v>9615480.1603847202</v>
          </cell>
          <cell r="AI2628">
            <v>10909492.619057653</v>
          </cell>
          <cell r="AJ2628">
            <v>12114929.532640424</v>
          </cell>
          <cell r="AK2628">
            <v>12990322.499177672</v>
          </cell>
        </row>
        <row r="2629">
          <cell r="A2629" t="str">
            <v>Finland-P_128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</row>
        <row r="2630">
          <cell r="A2630" t="str">
            <v>Finland-P_60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7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10</v>
          </cell>
          <cell r="B2632">
            <v>540475.692021403</v>
          </cell>
          <cell r="C2632">
            <v>460948.09257967147</v>
          </cell>
          <cell r="D2632">
            <v>493172.83089090011</v>
          </cell>
          <cell r="E2632">
            <v>363612.46801581979</v>
          </cell>
          <cell r="F2632">
            <v>459594.09164922987</v>
          </cell>
          <cell r="G2632">
            <v>351859.31612003234</v>
          </cell>
          <cell r="H2632">
            <v>235524.54059084039</v>
          </cell>
          <cell r="I2632">
            <v>386871.36543382984</v>
          </cell>
          <cell r="J2632">
            <v>432658.75785066292</v>
          </cell>
          <cell r="K2632">
            <v>464061.40963014652</v>
          </cell>
          <cell r="L2632">
            <v>439637.12491277041</v>
          </cell>
          <cell r="M2632">
            <v>407071.41195626889</v>
          </cell>
          <cell r="N2632">
            <v>540475.692021403</v>
          </cell>
          <cell r="O2632">
            <v>1001423.7846010744</v>
          </cell>
          <cell r="P2632">
            <v>1494596.6154919746</v>
          </cell>
          <cell r="Q2632">
            <v>363612.46801581979</v>
          </cell>
          <cell r="R2632">
            <v>823206.55966504966</v>
          </cell>
          <cell r="S2632">
            <v>1175065.8757850821</v>
          </cell>
          <cell r="T2632">
            <v>235524.54059084039</v>
          </cell>
          <cell r="U2632">
            <v>622395.90602467023</v>
          </cell>
          <cell r="V2632">
            <v>1055054.663875333</v>
          </cell>
          <cell r="W2632">
            <v>464061.40963014652</v>
          </cell>
          <cell r="X2632">
            <v>903698.53454291692</v>
          </cell>
          <cell r="Y2632">
            <v>1310769.9464991859</v>
          </cell>
          <cell r="Z2632">
            <v>540475.692021403</v>
          </cell>
          <cell r="AA2632">
            <v>1001423.7846010744</v>
          </cell>
          <cell r="AB2632">
            <v>1494596.6154919746</v>
          </cell>
          <cell r="AC2632">
            <v>1858209.0835077944</v>
          </cell>
          <cell r="AD2632">
            <v>2317803.1751570245</v>
          </cell>
          <cell r="AE2632">
            <v>2669662.4912770567</v>
          </cell>
          <cell r="AF2632">
            <v>2905187.0318678971</v>
          </cell>
          <cell r="AG2632">
            <v>3292058.397301727</v>
          </cell>
          <cell r="AH2632">
            <v>3724717.1551523898</v>
          </cell>
          <cell r="AI2632">
            <v>4188778.5647825361</v>
          </cell>
          <cell r="AJ2632">
            <v>4628415.6896953061</v>
          </cell>
          <cell r="AK2632">
            <v>5035487.1016515754</v>
          </cell>
        </row>
        <row r="2633">
          <cell r="A2633" t="str">
            <v>Finland-P_720</v>
          </cell>
          <cell r="B2633">
            <v>846830.65829263104</v>
          </cell>
          <cell r="C2633">
            <v>765494.41730635334</v>
          </cell>
          <cell r="D2633">
            <v>750849.38357757905</v>
          </cell>
          <cell r="E2633">
            <v>657781.22819260892</v>
          </cell>
          <cell r="F2633">
            <v>781434.9848802099</v>
          </cell>
          <cell r="G2633">
            <v>514408.35077925399</v>
          </cell>
          <cell r="H2633">
            <v>250737.38078622986</v>
          </cell>
          <cell r="I2633">
            <v>516438.21819027979</v>
          </cell>
          <cell r="J2633">
            <v>761118.45998922328</v>
          </cell>
          <cell r="K2633">
            <v>825066.19209931104</v>
          </cell>
          <cell r="L2633">
            <v>761147.54396192823</v>
          </cell>
          <cell r="M2633">
            <v>464832.37104992586</v>
          </cell>
          <cell r="N2633">
            <v>846830.65829263104</v>
          </cell>
          <cell r="O2633">
            <v>1612325.0755989845</v>
          </cell>
          <cell r="P2633">
            <v>2363174.4591765637</v>
          </cell>
          <cell r="Q2633">
            <v>657781.22819260892</v>
          </cell>
          <cell r="R2633">
            <v>1439216.2130728187</v>
          </cell>
          <cell r="S2633">
            <v>1953624.5638520727</v>
          </cell>
          <cell r="T2633">
            <v>250737.38078622986</v>
          </cell>
          <cell r="U2633">
            <v>767175.59897650965</v>
          </cell>
          <cell r="V2633">
            <v>1528294.0589657328</v>
          </cell>
          <cell r="W2633">
            <v>825066.19209931104</v>
          </cell>
          <cell r="X2633">
            <v>1586213.7360612391</v>
          </cell>
          <cell r="Y2633">
            <v>2051046.1071111651</v>
          </cell>
          <cell r="Z2633">
            <v>846830.65829263104</v>
          </cell>
          <cell r="AA2633">
            <v>1612325.0755989845</v>
          </cell>
          <cell r="AB2633">
            <v>2363174.4591765637</v>
          </cell>
          <cell r="AC2633">
            <v>3020955.6873691725</v>
          </cell>
          <cell r="AD2633">
            <v>3802390.6722493824</v>
          </cell>
          <cell r="AE2633">
            <v>4316799.0230286364</v>
          </cell>
          <cell r="AF2633">
            <v>4567536.4038148662</v>
          </cell>
          <cell r="AG2633">
            <v>5083974.622005146</v>
          </cell>
          <cell r="AH2633">
            <v>5845093.0819943696</v>
          </cell>
          <cell r="AI2633">
            <v>6670159.274093681</v>
          </cell>
          <cell r="AJ2633">
            <v>7431306.8180556092</v>
          </cell>
          <cell r="AK2633">
            <v>7896139.1891055349</v>
          </cell>
        </row>
        <row r="2634">
          <cell r="A2634" t="str">
            <v>Finland-P_770</v>
          </cell>
          <cell r="B2634">
            <v>7210.9792975110904</v>
          </cell>
          <cell r="C2634">
            <v>3256.5712956502102</v>
          </cell>
          <cell r="D2634">
            <v>5405.9083507793002</v>
          </cell>
          <cell r="E2634">
            <v>6396.8364735984978</v>
          </cell>
          <cell r="F2634">
            <v>6685.2756454990013</v>
          </cell>
          <cell r="G2634">
            <v>3256.5712956501011</v>
          </cell>
          <cell r="H2634">
            <v>3256.5712956501011</v>
          </cell>
          <cell r="I2634">
            <v>5548.9648755524977</v>
          </cell>
          <cell r="J2634">
            <v>4652.2447080716447</v>
          </cell>
          <cell r="K2634">
            <v>4884.8569434752271</v>
          </cell>
          <cell r="L2634">
            <v>4652.2447080716447</v>
          </cell>
          <cell r="M2634">
            <v>3489.1835310537335</v>
          </cell>
          <cell r="N2634">
            <v>7210.9792975110904</v>
          </cell>
          <cell r="O2634">
            <v>10467.550593161301</v>
          </cell>
          <cell r="P2634">
            <v>15873.458943940601</v>
          </cell>
          <cell r="Q2634">
            <v>6396.8364735984978</v>
          </cell>
          <cell r="R2634">
            <v>13082.112119097499</v>
          </cell>
          <cell r="S2634">
            <v>16338.6834147476</v>
          </cell>
          <cell r="T2634">
            <v>3256.5712956501011</v>
          </cell>
          <cell r="U2634">
            <v>8805.5361712025988</v>
          </cell>
          <cell r="V2634">
            <v>13457.780879274243</v>
          </cell>
          <cell r="W2634">
            <v>4884.8569434752271</v>
          </cell>
          <cell r="X2634">
            <v>9537.1016515468727</v>
          </cell>
          <cell r="Y2634">
            <v>13026.285182600606</v>
          </cell>
          <cell r="Z2634">
            <v>7210.9792975110904</v>
          </cell>
          <cell r="AA2634">
            <v>10467.550593161301</v>
          </cell>
          <cell r="AB2634">
            <v>15873.458943940601</v>
          </cell>
          <cell r="AC2634">
            <v>22270.295417539099</v>
          </cell>
          <cell r="AD2634">
            <v>28955.5710630381</v>
          </cell>
          <cell r="AE2634">
            <v>32212.142358688201</v>
          </cell>
          <cell r="AF2634">
            <v>35468.713654338302</v>
          </cell>
          <cell r="AG2634">
            <v>41017.6785298908</v>
          </cell>
          <cell r="AH2634">
            <v>45669.923237962445</v>
          </cell>
          <cell r="AI2634">
            <v>50554.780181437673</v>
          </cell>
          <cell r="AJ2634">
            <v>55207.024889509317</v>
          </cell>
          <cell r="AK2634">
            <v>58696.208420563053</v>
          </cell>
        </row>
        <row r="2635">
          <cell r="A2635" t="str">
            <v>Finland-P_79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Trauma_Alt</v>
          </cell>
          <cell r="B2636">
            <v>515075.48267039203</v>
          </cell>
          <cell r="C2636">
            <v>576711.94463828963</v>
          </cell>
          <cell r="D2636">
            <v>527602.40753664018</v>
          </cell>
          <cell r="E2636">
            <v>472561.93300767994</v>
          </cell>
          <cell r="F2636">
            <v>498684.40334961785</v>
          </cell>
          <cell r="G2636">
            <v>466219.78367061896</v>
          </cell>
          <cell r="H2636">
            <v>338853.68690393574</v>
          </cell>
          <cell r="I2636">
            <v>445858.92067924188</v>
          </cell>
          <cell r="J2636">
            <v>517562.22377297044</v>
          </cell>
          <cell r="K2636">
            <v>517562.22377297044</v>
          </cell>
          <cell r="L2636">
            <v>517562.22377297044</v>
          </cell>
          <cell r="M2636">
            <v>517562.22377297044</v>
          </cell>
          <cell r="N2636">
            <v>515075.48267039203</v>
          </cell>
          <cell r="O2636">
            <v>1091787.4273086817</v>
          </cell>
          <cell r="P2636">
            <v>1619389.8348453217</v>
          </cell>
          <cell r="Q2636">
            <v>472561.93300767994</v>
          </cell>
          <cell r="R2636">
            <v>971246.33635729784</v>
          </cell>
          <cell r="S2636">
            <v>1437466.1200279167</v>
          </cell>
          <cell r="T2636">
            <v>338853.68690393574</v>
          </cell>
          <cell r="U2636">
            <v>784712.60758317763</v>
          </cell>
          <cell r="V2636">
            <v>1302274.831356148</v>
          </cell>
          <cell r="W2636">
            <v>517562.22377297044</v>
          </cell>
          <cell r="X2636">
            <v>1035124.4475459409</v>
          </cell>
          <cell r="Y2636">
            <v>1552686.6713189112</v>
          </cell>
          <cell r="Z2636">
            <v>515075.48267039203</v>
          </cell>
          <cell r="AA2636">
            <v>1091787.4273086817</v>
          </cell>
          <cell r="AB2636">
            <v>1619389.8348453217</v>
          </cell>
          <cell r="AC2636">
            <v>2091951.7678530016</v>
          </cell>
          <cell r="AD2636">
            <v>2590636.1712026196</v>
          </cell>
          <cell r="AE2636">
            <v>3056855.9548732387</v>
          </cell>
          <cell r="AF2636">
            <v>3395709.6417771745</v>
          </cell>
          <cell r="AG2636">
            <v>3841568.5624564164</v>
          </cell>
          <cell r="AH2636">
            <v>4359130.7862293869</v>
          </cell>
          <cell r="AI2636">
            <v>4876693.010002357</v>
          </cell>
          <cell r="AJ2636">
            <v>5394255.233775327</v>
          </cell>
          <cell r="AK2636">
            <v>5911817.457548297</v>
          </cell>
        </row>
        <row r="2637">
          <cell r="A2637" t="str">
            <v>Finland-P_601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730</v>
          </cell>
          <cell r="B2638">
            <v>345705.86182833399</v>
          </cell>
          <cell r="C2638">
            <v>424003.81484066241</v>
          </cell>
          <cell r="D2638">
            <v>341932.35636194749</v>
          </cell>
          <cell r="E2638">
            <v>336596.69690626033</v>
          </cell>
          <cell r="F2638">
            <v>332715.68969527981</v>
          </cell>
          <cell r="G2638">
            <v>351312.3051872495</v>
          </cell>
          <cell r="H2638">
            <v>270602.46568969963</v>
          </cell>
          <cell r="I2638">
            <v>315072.80762969004</v>
          </cell>
          <cell r="J2638">
            <v>517562.22377297044</v>
          </cell>
          <cell r="K2638">
            <v>517562.22377297044</v>
          </cell>
          <cell r="L2638">
            <v>517562.22377297044</v>
          </cell>
          <cell r="M2638">
            <v>517562.22377297044</v>
          </cell>
          <cell r="N2638">
            <v>345705.86182833399</v>
          </cell>
          <cell r="O2638">
            <v>769709.67666899646</v>
          </cell>
          <cell r="P2638">
            <v>1111642.0330309439</v>
          </cell>
          <cell r="Q2638">
            <v>336596.69690626033</v>
          </cell>
          <cell r="R2638">
            <v>669312.38660154014</v>
          </cell>
          <cell r="S2638">
            <v>1020624.6917887896</v>
          </cell>
          <cell r="T2638">
            <v>270602.46568969963</v>
          </cell>
          <cell r="U2638">
            <v>585675.27331938967</v>
          </cell>
          <cell r="V2638">
            <v>1103237.4970923602</v>
          </cell>
          <cell r="W2638">
            <v>517562.22377297044</v>
          </cell>
          <cell r="X2638">
            <v>1035124.4475459409</v>
          </cell>
          <cell r="Y2638">
            <v>1552686.6713189112</v>
          </cell>
          <cell r="Z2638">
            <v>345705.86182833399</v>
          </cell>
          <cell r="AA2638">
            <v>769709.67666899646</v>
          </cell>
          <cell r="AB2638">
            <v>1111642.0330309439</v>
          </cell>
          <cell r="AC2638">
            <v>1448238.7299372042</v>
          </cell>
          <cell r="AD2638">
            <v>1780954.419632484</v>
          </cell>
          <cell r="AE2638">
            <v>2132266.7248197333</v>
          </cell>
          <cell r="AF2638">
            <v>2402869.1905094329</v>
          </cell>
          <cell r="AG2638">
            <v>2717941.998139123</v>
          </cell>
          <cell r="AH2638">
            <v>3235504.2219120935</v>
          </cell>
          <cell r="AI2638">
            <v>3753066.445685064</v>
          </cell>
          <cell r="AJ2638">
            <v>4270628.6694580344</v>
          </cell>
          <cell r="AK2638">
            <v>4788190.8932310045</v>
          </cell>
        </row>
        <row r="2639">
          <cell r="A2639" t="str">
            <v>Finland-P_112</v>
          </cell>
          <cell r="B2639">
            <v>169369.62084205801</v>
          </cell>
          <cell r="C2639">
            <v>152708.12979762733</v>
          </cell>
          <cell r="D2639">
            <v>185670.05117469263</v>
          </cell>
          <cell r="E2639">
            <v>135965.23610141961</v>
          </cell>
          <cell r="F2639">
            <v>165968.71365433803</v>
          </cell>
          <cell r="G2639">
            <v>114907.47848336946</v>
          </cell>
          <cell r="H2639">
            <v>68251.22121423611</v>
          </cell>
          <cell r="I2639">
            <v>130786.11304955184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169369.62084205801</v>
          </cell>
          <cell r="O2639">
            <v>322077.75063968531</v>
          </cell>
          <cell r="P2639">
            <v>507747.80181437795</v>
          </cell>
          <cell r="Q2639">
            <v>135965.23610141961</v>
          </cell>
          <cell r="R2639">
            <v>301933.94975575764</v>
          </cell>
          <cell r="S2639">
            <v>416841.4282391271</v>
          </cell>
          <cell r="T2639">
            <v>68251.22121423611</v>
          </cell>
          <cell r="U2639">
            <v>199037.33426378795</v>
          </cell>
          <cell r="V2639">
            <v>199037.33426378795</v>
          </cell>
          <cell r="W2639">
            <v>0</v>
          </cell>
          <cell r="X2639">
            <v>0</v>
          </cell>
          <cell r="Y2639">
            <v>0</v>
          </cell>
          <cell r="Z2639">
            <v>169369.62084205801</v>
          </cell>
          <cell r="AA2639">
            <v>322077.75063968531</v>
          </cell>
          <cell r="AB2639">
            <v>507747.80181437795</v>
          </cell>
          <cell r="AC2639">
            <v>643713.03791579755</v>
          </cell>
          <cell r="AD2639">
            <v>809681.75157013559</v>
          </cell>
          <cell r="AE2639">
            <v>924589.23005350505</v>
          </cell>
          <cell r="AF2639">
            <v>992840.45126774115</v>
          </cell>
          <cell r="AG2639">
            <v>1123626.564317293</v>
          </cell>
          <cell r="AH2639">
            <v>1123626.564317293</v>
          </cell>
          <cell r="AI2639">
            <v>1123626.564317293</v>
          </cell>
          <cell r="AJ2639">
            <v>1123626.564317293</v>
          </cell>
          <cell r="AK2639">
            <v>1123626.564317293</v>
          </cell>
        </row>
        <row r="2640">
          <cell r="A2640" t="str">
            <v>Finland-Spine_Alt</v>
          </cell>
          <cell r="B2640">
            <v>11372.412188881201</v>
          </cell>
          <cell r="C2640">
            <v>10759.478948592772</v>
          </cell>
          <cell r="D2640">
            <v>3761.3398464758975</v>
          </cell>
          <cell r="E2640">
            <v>8986.9737148173699</v>
          </cell>
          <cell r="F2640">
            <v>10518.72528495</v>
          </cell>
          <cell r="G2640">
            <v>9174.2265643173014</v>
          </cell>
          <cell r="H2640">
            <v>5496.6271225867094</v>
          </cell>
          <cell r="I2640">
            <v>7594.7894859269945</v>
          </cell>
          <cell r="J2640">
            <v>13956.734124214934</v>
          </cell>
          <cell r="K2640">
            <v>13956.734124214934</v>
          </cell>
          <cell r="L2640">
            <v>13956.734124214934</v>
          </cell>
          <cell r="M2640">
            <v>13956.734124214934</v>
          </cell>
          <cell r="N2640">
            <v>11372.412188881201</v>
          </cell>
          <cell r="O2640">
            <v>22131.891137473973</v>
          </cell>
          <cell r="P2640">
            <v>25893.23098394987</v>
          </cell>
          <cell r="Q2640">
            <v>8986.9737148173699</v>
          </cell>
          <cell r="R2640">
            <v>19505.69899976737</v>
          </cell>
          <cell r="S2640">
            <v>28679.925564084671</v>
          </cell>
          <cell r="T2640">
            <v>5496.6271225867094</v>
          </cell>
          <cell r="U2640">
            <v>13091.416608513704</v>
          </cell>
          <cell r="V2640">
            <v>27048.150732728638</v>
          </cell>
          <cell r="W2640">
            <v>13956.734124214934</v>
          </cell>
          <cell r="X2640">
            <v>27913.468248429868</v>
          </cell>
          <cell r="Y2640">
            <v>41870.202372644802</v>
          </cell>
          <cell r="Z2640">
            <v>11372.412188881201</v>
          </cell>
          <cell r="AA2640">
            <v>22131.891137473973</v>
          </cell>
          <cell r="AB2640">
            <v>25893.23098394987</v>
          </cell>
          <cell r="AC2640">
            <v>34880.204698767237</v>
          </cell>
          <cell r="AD2640">
            <v>45398.929983717237</v>
          </cell>
          <cell r="AE2640">
            <v>54573.156548034538</v>
          </cell>
          <cell r="AF2640">
            <v>60069.783670621247</v>
          </cell>
          <cell r="AG2640">
            <v>67664.573156548242</v>
          </cell>
          <cell r="AH2640">
            <v>81621.307280763169</v>
          </cell>
          <cell r="AI2640">
            <v>95578.04140497811</v>
          </cell>
          <cell r="AJ2640">
            <v>109534.77552919305</v>
          </cell>
          <cell r="AK2640">
            <v>123491.50965340799</v>
          </cell>
        </row>
        <row r="2641">
          <cell r="A2641" t="str">
            <v>Finland-P_602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740</v>
          </cell>
          <cell r="B2642">
            <v>11372.412188881201</v>
          </cell>
          <cell r="C2642">
            <v>10073.272854152201</v>
          </cell>
          <cell r="D2642">
            <v>3761.3398464758975</v>
          </cell>
          <cell r="E2642">
            <v>8300.7676203768024</v>
          </cell>
          <cell r="F2642">
            <v>10518.72528495</v>
          </cell>
          <cell r="G2642">
            <v>9174.2265643173014</v>
          </cell>
          <cell r="H2642">
            <v>3438.0088392649996</v>
          </cell>
          <cell r="I2642">
            <v>7594.7894859269945</v>
          </cell>
          <cell r="J2642">
            <v>13956.734124214934</v>
          </cell>
          <cell r="K2642">
            <v>13956.734124214934</v>
          </cell>
          <cell r="L2642">
            <v>13956.734124214934</v>
          </cell>
          <cell r="M2642">
            <v>13956.734124214934</v>
          </cell>
          <cell r="N2642">
            <v>11372.412188881201</v>
          </cell>
          <cell r="O2642">
            <v>21445.685043033402</v>
          </cell>
          <cell r="P2642">
            <v>25207.024889509299</v>
          </cell>
          <cell r="Q2642">
            <v>8300.7676203768024</v>
          </cell>
          <cell r="R2642">
            <v>18819.492905326802</v>
          </cell>
          <cell r="S2642">
            <v>27993.719469644104</v>
          </cell>
          <cell r="T2642">
            <v>3438.0088392649996</v>
          </cell>
          <cell r="U2642">
            <v>11032.798325191994</v>
          </cell>
          <cell r="V2642">
            <v>24989.532449406928</v>
          </cell>
          <cell r="W2642">
            <v>13956.734124214934</v>
          </cell>
          <cell r="X2642">
            <v>27913.468248429868</v>
          </cell>
          <cell r="Y2642">
            <v>41870.202372644802</v>
          </cell>
          <cell r="Z2642">
            <v>11372.412188881201</v>
          </cell>
          <cell r="AA2642">
            <v>21445.685043033402</v>
          </cell>
          <cell r="AB2642">
            <v>25207.024889509299</v>
          </cell>
          <cell r="AC2642">
            <v>33507.792509886101</v>
          </cell>
          <cell r="AD2642">
            <v>44026.517794836102</v>
          </cell>
          <cell r="AE2642">
            <v>53200.744359153403</v>
          </cell>
          <cell r="AF2642">
            <v>56638.753198418402</v>
          </cell>
          <cell r="AG2642">
            <v>64233.542684345397</v>
          </cell>
          <cell r="AH2642">
            <v>78190.276808560331</v>
          </cell>
          <cell r="AI2642">
            <v>92147.010932775273</v>
          </cell>
          <cell r="AJ2642">
            <v>106103.74505699021</v>
          </cell>
          <cell r="AK2642">
            <v>120060.47918120516</v>
          </cell>
        </row>
        <row r="2643">
          <cell r="A2643" t="str">
            <v>Finland-P_850</v>
          </cell>
          <cell r="B2643">
            <v>0</v>
          </cell>
          <cell r="C2643">
            <v>686.20609444057197</v>
          </cell>
          <cell r="D2643">
            <v>0</v>
          </cell>
          <cell r="E2643">
            <v>686.20609444056811</v>
          </cell>
          <cell r="F2643">
            <v>0</v>
          </cell>
          <cell r="G2643">
            <v>0</v>
          </cell>
          <cell r="H2643">
            <v>2058.6182833217099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686.20609444057197</v>
          </cell>
          <cell r="P2643">
            <v>686.20609444057197</v>
          </cell>
          <cell r="Q2643">
            <v>686.20609444056811</v>
          </cell>
          <cell r="R2643">
            <v>686.20609444056811</v>
          </cell>
          <cell r="S2643">
            <v>686.20609444056811</v>
          </cell>
          <cell r="T2643">
            <v>2058.6182833217099</v>
          </cell>
          <cell r="U2643">
            <v>2058.6182833217099</v>
          </cell>
          <cell r="V2643">
            <v>2058.6182833217099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686.20609444057197</v>
          </cell>
          <cell r="AB2643">
            <v>686.20609444057197</v>
          </cell>
          <cell r="AC2643">
            <v>1372.4121888811401</v>
          </cell>
          <cell r="AD2643">
            <v>1372.4121888811401</v>
          </cell>
          <cell r="AE2643">
            <v>1372.4121888811401</v>
          </cell>
          <cell r="AF2643">
            <v>3431.03047220285</v>
          </cell>
          <cell r="AG2643">
            <v>3431.03047220285</v>
          </cell>
          <cell r="AH2643">
            <v>3431.03047220285</v>
          </cell>
          <cell r="AI2643">
            <v>3431.03047220285</v>
          </cell>
          <cell r="AJ2643">
            <v>3431.03047220285</v>
          </cell>
          <cell r="AK2643">
            <v>3431.03047220285</v>
          </cell>
        </row>
        <row r="2644">
          <cell r="A2644" t="str">
            <v>Finland-MedSurg_Alt</v>
          </cell>
          <cell r="B2644">
            <v>1342677.2621539966</v>
          </cell>
          <cell r="C2644">
            <v>1765233.4845312946</v>
          </cell>
          <cell r="D2644">
            <v>1776801.0583856693</v>
          </cell>
          <cell r="E2644">
            <v>1626366.620144221</v>
          </cell>
          <cell r="F2644">
            <v>1941901.5003489302</v>
          </cell>
          <cell r="G2644">
            <v>2730575.9711560952</v>
          </cell>
          <cell r="H2644">
            <v>1243882.554082361</v>
          </cell>
          <cell r="I2644">
            <v>1356877.1691090828</v>
          </cell>
          <cell r="J2644">
            <v>2185370.4415317499</v>
          </cell>
          <cell r="K2644">
            <v>2227240.011624726</v>
          </cell>
          <cell r="L2644">
            <v>2440623.6784941121</v>
          </cell>
          <cell r="M2644">
            <v>2648914.5281475456</v>
          </cell>
          <cell r="N2644">
            <v>1342677.2621539966</v>
          </cell>
          <cell r="O2644">
            <v>3107910.7466852912</v>
          </cell>
          <cell r="P2644">
            <v>4884711.8050709609</v>
          </cell>
          <cell r="Q2644">
            <v>1626366.620144221</v>
          </cell>
          <cell r="R2644">
            <v>3568268.1204931512</v>
          </cell>
          <cell r="S2644">
            <v>6298844.0916492464</v>
          </cell>
          <cell r="T2644">
            <v>1243882.554082361</v>
          </cell>
          <cell r="U2644">
            <v>2600759.7231914438</v>
          </cell>
          <cell r="V2644">
            <v>4786130.1647231933</v>
          </cell>
          <cell r="W2644">
            <v>2227240.011624726</v>
          </cell>
          <cell r="X2644">
            <v>4667863.6901188381</v>
          </cell>
          <cell r="Y2644">
            <v>7316778.2182663837</v>
          </cell>
          <cell r="Z2644">
            <v>1342677.2621539966</v>
          </cell>
          <cell r="AA2644">
            <v>3107910.7466852912</v>
          </cell>
          <cell r="AB2644">
            <v>4884711.8050709609</v>
          </cell>
          <cell r="AC2644">
            <v>6511078.4252151819</v>
          </cell>
          <cell r="AD2644">
            <v>8452979.9255641121</v>
          </cell>
          <cell r="AE2644">
            <v>11183555.896720208</v>
          </cell>
          <cell r="AF2644">
            <v>12427438.450802568</v>
          </cell>
          <cell r="AG2644">
            <v>13784315.619911652</v>
          </cell>
          <cell r="AH2644">
            <v>15969686.061443402</v>
          </cell>
          <cell r="AI2644">
            <v>18196926.073068127</v>
          </cell>
          <cell r="AJ2644">
            <v>20637549.751562238</v>
          </cell>
          <cell r="AK2644">
            <v>23286464.279709782</v>
          </cell>
        </row>
        <row r="2645">
          <cell r="A2645" t="str">
            <v>Finland-Inst_Alt</v>
          </cell>
          <cell r="B2645">
            <v>502496.82484298898</v>
          </cell>
          <cell r="C2645">
            <v>634825.83158874384</v>
          </cell>
          <cell r="D2645">
            <v>609011.89811583352</v>
          </cell>
          <cell r="E2645">
            <v>491678.50662944705</v>
          </cell>
          <cell r="F2645">
            <v>729049.70923471823</v>
          </cell>
          <cell r="G2645">
            <v>758502.60525704408</v>
          </cell>
          <cell r="H2645">
            <v>361336.77599441691</v>
          </cell>
          <cell r="I2645">
            <v>502615.34077692172</v>
          </cell>
          <cell r="J2645">
            <v>652888.29069986183</v>
          </cell>
          <cell r="K2645">
            <v>673192.95481872244</v>
          </cell>
          <cell r="L2645">
            <v>769508.3086719492</v>
          </cell>
          <cell r="M2645">
            <v>757142.01469572366</v>
          </cell>
          <cell r="N2645">
            <v>502496.82484298898</v>
          </cell>
          <cell r="O2645">
            <v>1137322.6564317327</v>
          </cell>
          <cell r="P2645">
            <v>1746334.5545475662</v>
          </cell>
          <cell r="Q2645">
            <v>491678.50662944705</v>
          </cell>
          <cell r="R2645">
            <v>1220728.2158641652</v>
          </cell>
          <cell r="S2645">
            <v>1979230.8211212093</v>
          </cell>
          <cell r="T2645">
            <v>361336.77599441691</v>
          </cell>
          <cell r="U2645">
            <v>863952.11677133862</v>
          </cell>
          <cell r="V2645">
            <v>1516840.4074712005</v>
          </cell>
          <cell r="W2645">
            <v>673192.95481872244</v>
          </cell>
          <cell r="X2645">
            <v>1442701.2634906718</v>
          </cell>
          <cell r="Y2645">
            <v>2199843.2781863953</v>
          </cell>
          <cell r="Z2645">
            <v>502496.82484298898</v>
          </cell>
          <cell r="AA2645">
            <v>1137322.6564317327</v>
          </cell>
          <cell r="AB2645">
            <v>1746334.5545475662</v>
          </cell>
          <cell r="AC2645">
            <v>2238013.0611770134</v>
          </cell>
          <cell r="AD2645">
            <v>2967062.7704117317</v>
          </cell>
          <cell r="AE2645">
            <v>3725565.3756687758</v>
          </cell>
          <cell r="AF2645">
            <v>4086902.1516631925</v>
          </cell>
          <cell r="AG2645">
            <v>4589517.4924401138</v>
          </cell>
          <cell r="AH2645">
            <v>5242405.7831399757</v>
          </cell>
          <cell r="AI2645">
            <v>5915598.7379586985</v>
          </cell>
          <cell r="AJ2645">
            <v>6685107.046630648</v>
          </cell>
          <cell r="AK2645">
            <v>7442249.0613263715</v>
          </cell>
        </row>
        <row r="2646">
          <cell r="A2646" t="str">
            <v>Finland-P_606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58414.747615724897</v>
          </cell>
          <cell r="H2646">
            <v>95533.879972086914</v>
          </cell>
          <cell r="I2646">
            <v>80714.270760642597</v>
          </cell>
          <cell r="J2646">
            <v>91356.999999999985</v>
          </cell>
          <cell r="K2646">
            <v>123959.99999999999</v>
          </cell>
          <cell r="L2646">
            <v>136374</v>
          </cell>
          <cell r="M2646">
            <v>102852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58414.747615724897</v>
          </cell>
          <cell r="T2646">
            <v>95533.879972086914</v>
          </cell>
          <cell r="U2646">
            <v>176248.15073272953</v>
          </cell>
          <cell r="V2646">
            <v>267605.15073272953</v>
          </cell>
          <cell r="W2646">
            <v>123959.99999999999</v>
          </cell>
          <cell r="X2646">
            <v>260334</v>
          </cell>
          <cell r="Y2646">
            <v>363186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58414.747615724897</v>
          </cell>
          <cell r="AF2646">
            <v>153948.62758781182</v>
          </cell>
          <cell r="AG2646">
            <v>234662.89834845442</v>
          </cell>
          <cell r="AH2646">
            <v>326019.89834845439</v>
          </cell>
          <cell r="AI2646">
            <v>449979.89834845439</v>
          </cell>
          <cell r="AJ2646">
            <v>586353.89834845439</v>
          </cell>
          <cell r="AK2646">
            <v>689205.89834845439</v>
          </cell>
        </row>
        <row r="2647">
          <cell r="A2647" t="str">
            <v>Finland-P_800</v>
          </cell>
          <cell r="B2647">
            <v>502496.82484298898</v>
          </cell>
          <cell r="C2647">
            <v>634825.83158874384</v>
          </cell>
          <cell r="D2647">
            <v>609011.89811583352</v>
          </cell>
          <cell r="E2647">
            <v>491678.50662944705</v>
          </cell>
          <cell r="F2647">
            <v>729049.70923471823</v>
          </cell>
          <cell r="G2647">
            <v>700087.85764131916</v>
          </cell>
          <cell r="H2647">
            <v>265802.89602233004</v>
          </cell>
          <cell r="I2647">
            <v>421901.07001627912</v>
          </cell>
          <cell r="J2647">
            <v>561531.29069986183</v>
          </cell>
          <cell r="K2647">
            <v>549232.95481872244</v>
          </cell>
          <cell r="L2647">
            <v>633134.3086719492</v>
          </cell>
          <cell r="M2647">
            <v>654290.01469572366</v>
          </cell>
          <cell r="N2647">
            <v>502496.82484298898</v>
          </cell>
          <cell r="O2647">
            <v>1137322.6564317327</v>
          </cell>
          <cell r="P2647">
            <v>1746334.5545475662</v>
          </cell>
          <cell r="Q2647">
            <v>491678.50662944705</v>
          </cell>
          <cell r="R2647">
            <v>1220728.2158641652</v>
          </cell>
          <cell r="S2647">
            <v>1920816.0735054845</v>
          </cell>
          <cell r="T2647">
            <v>265802.89602233004</v>
          </cell>
          <cell r="U2647">
            <v>687703.96603860916</v>
          </cell>
          <cell r="V2647">
            <v>1249235.2567384709</v>
          </cell>
          <cell r="W2647">
            <v>549232.95481872244</v>
          </cell>
          <cell r="X2647">
            <v>1182367.2634906718</v>
          </cell>
          <cell r="Y2647">
            <v>1836657.2781863953</v>
          </cell>
          <cell r="Z2647">
            <v>502496.82484298898</v>
          </cell>
          <cell r="AA2647">
            <v>1137322.6564317327</v>
          </cell>
          <cell r="AB2647">
            <v>1746334.5545475662</v>
          </cell>
          <cell r="AC2647">
            <v>2238013.0611770134</v>
          </cell>
          <cell r="AD2647">
            <v>2967062.7704117317</v>
          </cell>
          <cell r="AE2647">
            <v>3667150.628053051</v>
          </cell>
          <cell r="AF2647">
            <v>3932953.524075381</v>
          </cell>
          <cell r="AG2647">
            <v>4354854.5940916603</v>
          </cell>
          <cell r="AH2647">
            <v>4916385.8847915223</v>
          </cell>
          <cell r="AI2647">
            <v>5465618.8396102451</v>
          </cell>
          <cell r="AJ2647">
            <v>6098753.1482821945</v>
          </cell>
          <cell r="AK2647">
            <v>6753043.1629779181</v>
          </cell>
        </row>
        <row r="2648">
          <cell r="A2648" t="str">
            <v>Finland-P_87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Endo_Alt</v>
          </cell>
          <cell r="B2649">
            <v>259397.90648988311</v>
          </cell>
          <cell r="C2649">
            <v>302401.90742033202</v>
          </cell>
          <cell r="D2649">
            <v>301574.4824377771</v>
          </cell>
          <cell r="E2649">
            <v>295599.44173063693</v>
          </cell>
          <cell r="F2649">
            <v>291176.97138869611</v>
          </cell>
          <cell r="G2649">
            <v>1193617.352872767</v>
          </cell>
          <cell r="H2649">
            <v>186449.59292859057</v>
          </cell>
          <cell r="I2649">
            <v>329031.61200278741</v>
          </cell>
          <cell r="J2649">
            <v>421609.67666899279</v>
          </cell>
          <cell r="K2649">
            <v>356943.47522679693</v>
          </cell>
          <cell r="L2649">
            <v>335194.23121656198</v>
          </cell>
          <cell r="M2649">
            <v>330774.5987438939</v>
          </cell>
          <cell r="N2649">
            <v>259397.90648988311</v>
          </cell>
          <cell r="O2649">
            <v>561799.81391021516</v>
          </cell>
          <cell r="P2649">
            <v>863374.29634799226</v>
          </cell>
          <cell r="Q2649">
            <v>295599.44173063693</v>
          </cell>
          <cell r="R2649">
            <v>586776.4131193331</v>
          </cell>
          <cell r="S2649">
            <v>1780393.7659921001</v>
          </cell>
          <cell r="T2649">
            <v>186449.59292859057</v>
          </cell>
          <cell r="U2649">
            <v>515481.20493137802</v>
          </cell>
          <cell r="V2649">
            <v>937090.88160037086</v>
          </cell>
          <cell r="W2649">
            <v>356943.47522679693</v>
          </cell>
          <cell r="X2649">
            <v>692137.70644335891</v>
          </cell>
          <cell r="Y2649">
            <v>1022912.3051872528</v>
          </cell>
          <cell r="Z2649">
            <v>259397.90648988311</v>
          </cell>
          <cell r="AA2649">
            <v>561799.81391021516</v>
          </cell>
          <cell r="AB2649">
            <v>863374.29634799226</v>
          </cell>
          <cell r="AC2649">
            <v>1158973.7380786291</v>
          </cell>
          <cell r="AD2649">
            <v>1450150.7094673254</v>
          </cell>
          <cell r="AE2649">
            <v>2643768.0623400924</v>
          </cell>
          <cell r="AF2649">
            <v>2830217.6552686831</v>
          </cell>
          <cell r="AG2649">
            <v>3159249.2672714703</v>
          </cell>
          <cell r="AH2649">
            <v>3580858.943940463</v>
          </cell>
          <cell r="AI2649">
            <v>3937802.4191672597</v>
          </cell>
          <cell r="AJ2649">
            <v>4272996.6503838217</v>
          </cell>
          <cell r="AK2649">
            <v>4603771.2491277158</v>
          </cell>
        </row>
        <row r="2650">
          <cell r="A2650" t="str">
            <v>Finland-P_760</v>
          </cell>
          <cell r="B2650">
            <v>182165.806001397</v>
          </cell>
          <cell r="C2650">
            <v>133104.86159572101</v>
          </cell>
          <cell r="D2650">
            <v>206141.03279832599</v>
          </cell>
          <cell r="E2650">
            <v>194872.78436845896</v>
          </cell>
          <cell r="F2650">
            <v>202943.54501046799</v>
          </cell>
          <cell r="G2650">
            <v>951806.73412421916</v>
          </cell>
          <cell r="H2650">
            <v>95205.768783439882</v>
          </cell>
          <cell r="I2650">
            <v>165179.33240287984</v>
          </cell>
          <cell r="J2650">
            <v>208071.6445685043</v>
          </cell>
          <cell r="K2650">
            <v>227843.6845778088</v>
          </cell>
          <cell r="L2650">
            <v>208071.6445685043</v>
          </cell>
          <cell r="M2650">
            <v>198069.31844615025</v>
          </cell>
          <cell r="N2650">
            <v>182165.806001397</v>
          </cell>
          <cell r="O2650">
            <v>315270.66759711801</v>
          </cell>
          <cell r="P2650">
            <v>521411.700395444</v>
          </cell>
          <cell r="Q2650">
            <v>194872.78436845896</v>
          </cell>
          <cell r="R2650">
            <v>397816.32937892695</v>
          </cell>
          <cell r="S2650">
            <v>1349623.0635031462</v>
          </cell>
          <cell r="T2650">
            <v>95205.768783439882</v>
          </cell>
          <cell r="U2650">
            <v>260385.10118631972</v>
          </cell>
          <cell r="V2650">
            <v>468456.74575482402</v>
          </cell>
          <cell r="W2650">
            <v>227843.6845778088</v>
          </cell>
          <cell r="X2650">
            <v>435915.32914631313</v>
          </cell>
          <cell r="Y2650">
            <v>633984.64759246341</v>
          </cell>
          <cell r="Z2650">
            <v>182165.806001397</v>
          </cell>
          <cell r="AA2650">
            <v>315270.66759711801</v>
          </cell>
          <cell r="AB2650">
            <v>521411.700395444</v>
          </cell>
          <cell r="AC2650">
            <v>716284.48476390296</v>
          </cell>
          <cell r="AD2650">
            <v>919228.02977437095</v>
          </cell>
          <cell r="AE2650">
            <v>1871034.7638985901</v>
          </cell>
          <cell r="AF2650">
            <v>1966240.53268203</v>
          </cell>
          <cell r="AG2650">
            <v>2131419.8650849098</v>
          </cell>
          <cell r="AH2650">
            <v>2339491.5096534141</v>
          </cell>
          <cell r="AI2650">
            <v>2567335.1942312228</v>
          </cell>
          <cell r="AJ2650">
            <v>2775406.8387997271</v>
          </cell>
          <cell r="AK2650">
            <v>2973476.1572458772</v>
          </cell>
        </row>
        <row r="2651">
          <cell r="A2651" t="str">
            <v>Finland-P_810</v>
          </cell>
          <cell r="B2651">
            <v>48329.483600837702</v>
          </cell>
          <cell r="C2651">
            <v>139587.50872295929</v>
          </cell>
          <cell r="D2651">
            <v>64543.661316584999</v>
          </cell>
          <cell r="E2651">
            <v>35415.119795301987</v>
          </cell>
          <cell r="F2651">
            <v>56684.077692487044</v>
          </cell>
          <cell r="G2651">
            <v>210194.55687369296</v>
          </cell>
          <cell r="H2651">
            <v>50788.032100489014</v>
          </cell>
          <cell r="I2651">
            <v>75848.86020004598</v>
          </cell>
          <cell r="J2651">
            <v>159920.91183996279</v>
          </cell>
          <cell r="K2651">
            <v>73272.854152128406</v>
          </cell>
          <cell r="L2651">
            <v>73272.854152128406</v>
          </cell>
          <cell r="M2651">
            <v>81414.282391253786</v>
          </cell>
          <cell r="N2651">
            <v>48329.483600837702</v>
          </cell>
          <cell r="O2651">
            <v>187916.99232379699</v>
          </cell>
          <cell r="P2651">
            <v>252460.65364038199</v>
          </cell>
          <cell r="Q2651">
            <v>35415.119795301987</v>
          </cell>
          <cell r="R2651">
            <v>92099.197487789032</v>
          </cell>
          <cell r="S2651">
            <v>302293.75436148199</v>
          </cell>
          <cell r="T2651">
            <v>50788.032100489014</v>
          </cell>
          <cell r="U2651">
            <v>126636.89230053499</v>
          </cell>
          <cell r="V2651">
            <v>286557.80414049781</v>
          </cell>
          <cell r="W2651">
            <v>73272.854152128406</v>
          </cell>
          <cell r="X2651">
            <v>146545.70830425681</v>
          </cell>
          <cell r="Y2651">
            <v>227959.99069551058</v>
          </cell>
          <cell r="Z2651">
            <v>48329.483600837702</v>
          </cell>
          <cell r="AA2651">
            <v>187916.99232379699</v>
          </cell>
          <cell r="AB2651">
            <v>252460.65364038199</v>
          </cell>
          <cell r="AC2651">
            <v>287875.77343568398</v>
          </cell>
          <cell r="AD2651">
            <v>344559.85112817102</v>
          </cell>
          <cell r="AE2651">
            <v>554754.40800186398</v>
          </cell>
          <cell r="AF2651">
            <v>605542.44010235299</v>
          </cell>
          <cell r="AG2651">
            <v>681391.30030239897</v>
          </cell>
          <cell r="AH2651">
            <v>841312.21214236179</v>
          </cell>
          <cell r="AI2651">
            <v>914585.06629449024</v>
          </cell>
          <cell r="AJ2651">
            <v>987857.92044661869</v>
          </cell>
          <cell r="AK2651">
            <v>1069272.2028378726</v>
          </cell>
        </row>
        <row r="2652">
          <cell r="A2652" t="str">
            <v>Finland-P_226</v>
          </cell>
          <cell r="B2652">
            <v>16609.036985345501</v>
          </cell>
          <cell r="C2652">
            <v>16392.568039078997</v>
          </cell>
          <cell r="D2652">
            <v>16642.416841126003</v>
          </cell>
          <cell r="E2652">
            <v>51953.512444754495</v>
          </cell>
          <cell r="F2652">
            <v>24529.867411026004</v>
          </cell>
          <cell r="G2652">
            <v>25753.558967202</v>
          </cell>
          <cell r="H2652">
            <v>35523.738078622991</v>
          </cell>
          <cell r="I2652">
            <v>81893.428704351012</v>
          </cell>
          <cell r="J2652">
            <v>41056.059548732264</v>
          </cell>
          <cell r="K2652">
            <v>45010.467550593159</v>
          </cell>
          <cell r="L2652">
            <v>41056.059548732264</v>
          </cell>
          <cell r="M2652">
            <v>39078.855547801817</v>
          </cell>
          <cell r="N2652">
            <v>16609.036985345501</v>
          </cell>
          <cell r="O2652">
            <v>33001.605024424498</v>
          </cell>
          <cell r="P2652">
            <v>49644.021865550501</v>
          </cell>
          <cell r="Q2652">
            <v>51953.512444754495</v>
          </cell>
          <cell r="R2652">
            <v>76483.379855780498</v>
          </cell>
          <cell r="S2652">
            <v>102236.9388229825</v>
          </cell>
          <cell r="T2652">
            <v>35523.738078622991</v>
          </cell>
          <cell r="U2652">
            <v>117417.166782974</v>
          </cell>
          <cell r="V2652">
            <v>158473.22633170628</v>
          </cell>
          <cell r="W2652">
            <v>45010.467550593159</v>
          </cell>
          <cell r="X2652">
            <v>86066.527099325423</v>
          </cell>
          <cell r="Y2652">
            <v>125145.38264712723</v>
          </cell>
          <cell r="Z2652">
            <v>16609.036985345501</v>
          </cell>
          <cell r="AA2652">
            <v>33001.605024424498</v>
          </cell>
          <cell r="AB2652">
            <v>49644.021865550501</v>
          </cell>
          <cell r="AC2652">
            <v>101597.534310305</v>
          </cell>
          <cell r="AD2652">
            <v>126127.401721331</v>
          </cell>
          <cell r="AE2652">
            <v>151880.960688533</v>
          </cell>
          <cell r="AF2652">
            <v>187404.69876715599</v>
          </cell>
          <cell r="AG2652">
            <v>269298.127471507</v>
          </cell>
          <cell r="AH2652">
            <v>310354.18702023925</v>
          </cell>
          <cell r="AI2652">
            <v>355364.65457083238</v>
          </cell>
          <cell r="AJ2652">
            <v>396420.71411956463</v>
          </cell>
          <cell r="AK2652">
            <v>435499.56966736645</v>
          </cell>
        </row>
        <row r="2653">
          <cell r="A2653" t="str">
            <v>Finland-P_240</v>
          </cell>
          <cell r="B2653">
            <v>12293.579902302899</v>
          </cell>
          <cell r="C2653">
            <v>13316.969062572702</v>
          </cell>
          <cell r="D2653">
            <v>14247.371481740101</v>
          </cell>
          <cell r="E2653">
            <v>13358.0251221215</v>
          </cell>
          <cell r="F2653">
            <v>7019.4812747150936</v>
          </cell>
          <cell r="G2653">
            <v>5862.5029076530045</v>
          </cell>
          <cell r="H2653">
            <v>4932.0539660387003</v>
          </cell>
          <cell r="I2653">
            <v>6109.990695510598</v>
          </cell>
          <cell r="J2653">
            <v>12561.06071179344</v>
          </cell>
          <cell r="K2653">
            <v>10816.468946266574</v>
          </cell>
          <cell r="L2653">
            <v>12793.672947197023</v>
          </cell>
          <cell r="M2653">
            <v>12212.142358688066</v>
          </cell>
          <cell r="N2653">
            <v>12293.579902302899</v>
          </cell>
          <cell r="O2653">
            <v>25610.548964875601</v>
          </cell>
          <cell r="P2653">
            <v>39857.920446615703</v>
          </cell>
          <cell r="Q2653">
            <v>13358.0251221215</v>
          </cell>
          <cell r="R2653">
            <v>20377.506396836594</v>
          </cell>
          <cell r="S2653">
            <v>26240.009304489598</v>
          </cell>
          <cell r="T2653">
            <v>4932.0539660387003</v>
          </cell>
          <cell r="U2653">
            <v>11042.044661549298</v>
          </cell>
          <cell r="V2653">
            <v>23603.10537334274</v>
          </cell>
          <cell r="W2653">
            <v>10816.468946266574</v>
          </cell>
          <cell r="X2653">
            <v>23610.141893463595</v>
          </cell>
          <cell r="Y2653">
            <v>35822.284252151658</v>
          </cell>
          <cell r="Z2653">
            <v>12293.579902302899</v>
          </cell>
          <cell r="AA2653">
            <v>25610.548964875601</v>
          </cell>
          <cell r="AB2653">
            <v>39857.920446615703</v>
          </cell>
          <cell r="AC2653">
            <v>53215.945568737203</v>
          </cell>
          <cell r="AD2653">
            <v>60235.426843452296</v>
          </cell>
          <cell r="AE2653">
            <v>66097.929751105301</v>
          </cell>
          <cell r="AF2653">
            <v>71029.983717144001</v>
          </cell>
          <cell r="AG2653">
            <v>77139.974412654599</v>
          </cell>
          <cell r="AH2653">
            <v>89701.035124448041</v>
          </cell>
          <cell r="AI2653">
            <v>100517.50407071461</v>
          </cell>
          <cell r="AJ2653">
            <v>113311.17701791163</v>
          </cell>
          <cell r="AK2653">
            <v>125523.3193765997</v>
          </cell>
        </row>
        <row r="2654">
          <cell r="A2654" t="str">
            <v>Finland-Med_Alt</v>
          </cell>
          <cell r="B2654">
            <v>185401.44219586038</v>
          </cell>
          <cell r="C2654">
            <v>213840.95138404341</v>
          </cell>
          <cell r="D2654">
            <v>257561.60735054783</v>
          </cell>
          <cell r="E2654">
            <v>301981.85624563921</v>
          </cell>
          <cell r="F2654">
            <v>321373.7962316848</v>
          </cell>
          <cell r="G2654">
            <v>226040.61409630271</v>
          </cell>
          <cell r="H2654">
            <v>267008.06001396291</v>
          </cell>
          <cell r="I2654">
            <v>140092.96347987512</v>
          </cell>
          <cell r="J2654">
            <v>356064.46102030401</v>
          </cell>
          <cell r="K2654">
            <v>421249.50923680153</v>
          </cell>
          <cell r="L2654">
            <v>453811.71722853649</v>
          </cell>
          <cell r="M2654">
            <v>723850.27967652527</v>
          </cell>
          <cell r="N2654">
            <v>185401.44219586038</v>
          </cell>
          <cell r="O2654">
            <v>399242.39357990376</v>
          </cell>
          <cell r="P2654">
            <v>656804.00093045156</v>
          </cell>
          <cell r="Q2654">
            <v>301981.85624563921</v>
          </cell>
          <cell r="R2654">
            <v>623355.65247732401</v>
          </cell>
          <cell r="S2654">
            <v>849396.26657362678</v>
          </cell>
          <cell r="T2654">
            <v>267008.06001396291</v>
          </cell>
          <cell r="U2654">
            <v>407101.02349383803</v>
          </cell>
          <cell r="V2654">
            <v>763165.48451414204</v>
          </cell>
          <cell r="W2654">
            <v>421249.50923680153</v>
          </cell>
          <cell r="X2654">
            <v>875061.22646533803</v>
          </cell>
          <cell r="Y2654">
            <v>1598911.5061418633</v>
          </cell>
          <cell r="Z2654">
            <v>185401.44219586038</v>
          </cell>
          <cell r="AA2654">
            <v>399242.39357990376</v>
          </cell>
          <cell r="AB2654">
            <v>656804.00093045156</v>
          </cell>
          <cell r="AC2654">
            <v>958785.85717609082</v>
          </cell>
          <cell r="AD2654">
            <v>1280159.6534077756</v>
          </cell>
          <cell r="AE2654">
            <v>1506200.2675040783</v>
          </cell>
          <cell r="AF2654">
            <v>1773208.3275180412</v>
          </cell>
          <cell r="AG2654">
            <v>1913301.2909979164</v>
          </cell>
          <cell r="AH2654">
            <v>2269365.7520182203</v>
          </cell>
          <cell r="AI2654">
            <v>2690615.2612550217</v>
          </cell>
          <cell r="AJ2654">
            <v>3144426.9784835582</v>
          </cell>
          <cell r="AK2654">
            <v>3868277.2581600836</v>
          </cell>
        </row>
        <row r="2655">
          <cell r="A2655" t="str">
            <v>Finland-P_406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55.478018143754603</v>
          </cell>
          <cell r="G2655">
            <v>55.47801814375439</v>
          </cell>
          <cell r="H2655">
            <v>807.95533845080695</v>
          </cell>
          <cell r="I2655">
            <v>1726.8667131891241</v>
          </cell>
          <cell r="J2655">
            <v>-141.24439243280557</v>
          </cell>
          <cell r="K2655">
            <v>-141.24439243280557</v>
          </cell>
          <cell r="L2655">
            <v>-141.24439243280557</v>
          </cell>
          <cell r="M2655">
            <v>-245.22604933461432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55.478018143754603</v>
          </cell>
          <cell r="S2655">
            <v>110.95603628750899</v>
          </cell>
          <cell r="T2655">
            <v>807.95533845080695</v>
          </cell>
          <cell r="U2655">
            <v>2534.822051639931</v>
          </cell>
          <cell r="V2655">
            <v>2393.5776592071256</v>
          </cell>
          <cell r="W2655">
            <v>-141.24439243280557</v>
          </cell>
          <cell r="X2655">
            <v>-282.48878486561114</v>
          </cell>
          <cell r="Y2655">
            <v>-527.71483420022548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55.478018143754603</v>
          </cell>
          <cell r="AE2655">
            <v>110.95603628750899</v>
          </cell>
          <cell r="AF2655">
            <v>918.911374738316</v>
          </cell>
          <cell r="AG2655">
            <v>2645.7780879274401</v>
          </cell>
          <cell r="AH2655">
            <v>2504.5336954946347</v>
          </cell>
          <cell r="AI2655">
            <v>2363.2893030618293</v>
          </cell>
          <cell r="AJ2655">
            <v>2222.0449106290239</v>
          </cell>
          <cell r="AK2655">
            <v>1976.8188612944095</v>
          </cell>
        </row>
        <row r="2656">
          <cell r="A2656" t="str">
            <v>Finland-P_423</v>
          </cell>
          <cell r="B2656">
            <v>3061.17701791116</v>
          </cell>
          <cell r="C2656">
            <v>0</v>
          </cell>
          <cell r="D2656">
            <v>9012.851826006040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10483.237394959915</v>
          </cell>
          <cell r="K2656">
            <v>10483.237394959915</v>
          </cell>
          <cell r="L2656">
            <v>10483.237394959915</v>
          </cell>
          <cell r="M2656">
            <v>8057.0300799672841</v>
          </cell>
          <cell r="N2656">
            <v>3061.17701791116</v>
          </cell>
          <cell r="O2656">
            <v>3061.17701791116</v>
          </cell>
          <cell r="P2656">
            <v>12074.0288439172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10483.237394959915</v>
          </cell>
          <cell r="W2656">
            <v>10483.237394959915</v>
          </cell>
          <cell r="X2656">
            <v>20966.47478991983</v>
          </cell>
          <cell r="Y2656">
            <v>29023.504869887114</v>
          </cell>
          <cell r="Z2656">
            <v>3061.17701791116</v>
          </cell>
          <cell r="AA2656">
            <v>3061.17701791116</v>
          </cell>
          <cell r="AB2656">
            <v>12074.0288439172</v>
          </cell>
          <cell r="AC2656">
            <v>12074.0288439172</v>
          </cell>
          <cell r="AD2656">
            <v>12074.0288439172</v>
          </cell>
          <cell r="AE2656">
            <v>12074.0288439172</v>
          </cell>
          <cell r="AF2656">
            <v>12074.0288439172</v>
          </cell>
          <cell r="AG2656">
            <v>12074.0288439172</v>
          </cell>
          <cell r="AH2656">
            <v>22557.266238877113</v>
          </cell>
          <cell r="AI2656">
            <v>33040.503633837026</v>
          </cell>
          <cell r="AJ2656">
            <v>43523.74102879694</v>
          </cell>
          <cell r="AK2656">
            <v>51580.771108764224</v>
          </cell>
        </row>
        <row r="2657">
          <cell r="A2657" t="str">
            <v>Finland-P_820</v>
          </cell>
          <cell r="B2657">
            <v>54057.792509886298</v>
          </cell>
          <cell r="C2657">
            <v>20414.712723889308</v>
          </cell>
          <cell r="D2657">
            <v>10570.539660386188</v>
          </cell>
          <cell r="E2657">
            <v>95752.38427541322</v>
          </cell>
          <cell r="F2657">
            <v>57642.323796231998</v>
          </cell>
          <cell r="G2657">
            <v>25535.647825075983</v>
          </cell>
          <cell r="H2657">
            <v>7974.2381949290284</v>
          </cell>
          <cell r="I2657">
            <v>43846.010700162966</v>
          </cell>
          <cell r="J2657">
            <v>65040.004882813977</v>
          </cell>
          <cell r="K2657">
            <v>35190.644551767495</v>
          </cell>
          <cell r="L2657">
            <v>13373.878248170413</v>
          </cell>
          <cell r="M2657">
            <v>111328.34821114203</v>
          </cell>
          <cell r="N2657">
            <v>54057.792509886298</v>
          </cell>
          <cell r="O2657">
            <v>74472.505233775606</v>
          </cell>
          <cell r="P2657">
            <v>85043.044894161794</v>
          </cell>
          <cell r="Q2657">
            <v>95752.38427541322</v>
          </cell>
          <cell r="R2657">
            <v>153394.70807164523</v>
          </cell>
          <cell r="S2657">
            <v>178930.35589672122</v>
          </cell>
          <cell r="T2657">
            <v>7974.2381949290284</v>
          </cell>
          <cell r="U2657">
            <v>51820.248895091994</v>
          </cell>
          <cell r="V2657">
            <v>116860.25377790598</v>
          </cell>
          <cell r="W2657">
            <v>35190.644551767495</v>
          </cell>
          <cell r="X2657">
            <v>48564.522799937906</v>
          </cell>
          <cell r="Y2657">
            <v>159892.87101107993</v>
          </cell>
          <cell r="Z2657">
            <v>54057.792509886298</v>
          </cell>
          <cell r="AA2657">
            <v>74472.505233775606</v>
          </cell>
          <cell r="AB2657">
            <v>85043.044894161794</v>
          </cell>
          <cell r="AC2657">
            <v>180795.42916957501</v>
          </cell>
          <cell r="AD2657">
            <v>238437.75296580701</v>
          </cell>
          <cell r="AE2657">
            <v>263973.400790883</v>
          </cell>
          <cell r="AF2657">
            <v>271947.63898581202</v>
          </cell>
          <cell r="AG2657">
            <v>315793.64968597499</v>
          </cell>
          <cell r="AH2657">
            <v>380833.65456878894</v>
          </cell>
          <cell r="AI2657">
            <v>416024.29912055645</v>
          </cell>
          <cell r="AJ2657">
            <v>429398.17736872687</v>
          </cell>
          <cell r="AK2657">
            <v>540726.52557986893</v>
          </cell>
        </row>
        <row r="2658">
          <cell r="A2658" t="str">
            <v>Finland-P_607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454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3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2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1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25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45</v>
          </cell>
          <cell r="B2665">
            <v>87923.086764364198</v>
          </cell>
          <cell r="C2665">
            <v>174363.8520586188</v>
          </cell>
          <cell r="D2665">
            <v>176427.39009071959</v>
          </cell>
          <cell r="E2665">
            <v>171661.20027913497</v>
          </cell>
          <cell r="F2665">
            <v>221060.96766690107</v>
          </cell>
          <cell r="G2665">
            <v>101385.63619446394</v>
          </cell>
          <cell r="H2665">
            <v>194892.82391254313</v>
          </cell>
          <cell r="I2665">
            <v>55956.46662014001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87923.086764364198</v>
          </cell>
          <cell r="O2665">
            <v>262286.93882298301</v>
          </cell>
          <cell r="P2665">
            <v>438714.32891370263</v>
          </cell>
          <cell r="Q2665">
            <v>171661.20027913497</v>
          </cell>
          <cell r="R2665">
            <v>392722.16794603603</v>
          </cell>
          <cell r="S2665">
            <v>494107.80414049997</v>
          </cell>
          <cell r="T2665">
            <v>194892.82391254313</v>
          </cell>
          <cell r="U2665">
            <v>250849.29053268314</v>
          </cell>
          <cell r="V2665">
            <v>250849.29053268314</v>
          </cell>
          <cell r="W2665">
            <v>0</v>
          </cell>
          <cell r="X2665">
            <v>0</v>
          </cell>
          <cell r="Y2665">
            <v>0</v>
          </cell>
          <cell r="Z2665">
            <v>87923.086764364198</v>
          </cell>
          <cell r="AA2665">
            <v>262286.93882298301</v>
          </cell>
          <cell r="AB2665">
            <v>438714.32891370263</v>
          </cell>
          <cell r="AC2665">
            <v>610375.52919283765</v>
          </cell>
          <cell r="AD2665">
            <v>831436.49685973872</v>
          </cell>
          <cell r="AE2665">
            <v>932822.13305420266</v>
          </cell>
          <cell r="AF2665">
            <v>1127714.9569667457</v>
          </cell>
          <cell r="AG2665">
            <v>1183671.4235868857</v>
          </cell>
          <cell r="AH2665">
            <v>1183671.4235868857</v>
          </cell>
          <cell r="AI2665">
            <v>1183671.4235868857</v>
          </cell>
          <cell r="AJ2665">
            <v>1183671.4235868857</v>
          </cell>
          <cell r="AK2665">
            <v>1183671.4235868857</v>
          </cell>
        </row>
        <row r="2666">
          <cell r="A2666" t="str">
            <v>Finland-P_443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2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61334.940928103053</v>
          </cell>
          <cell r="K2667">
            <v>102575.53924245891</v>
          </cell>
          <cell r="L2667">
            <v>110646.6301982704</v>
          </cell>
          <cell r="M2667">
            <v>149192.95470375882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61334.940928103053</v>
          </cell>
          <cell r="W2667">
            <v>102575.53924245891</v>
          </cell>
          <cell r="X2667">
            <v>213222.16944072931</v>
          </cell>
          <cell r="Y2667">
            <v>362415.12414448813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61334.940928103053</v>
          </cell>
          <cell r="AI2667">
            <v>163910.48017056196</v>
          </cell>
          <cell r="AJ2667">
            <v>274557.11036883236</v>
          </cell>
          <cell r="AK2667">
            <v>423750.06507259118</v>
          </cell>
        </row>
        <row r="2668">
          <cell r="A2668" t="str">
            <v>Finland-P_441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109991.70970905632</v>
          </cell>
          <cell r="K2668">
            <v>183948.31339010791</v>
          </cell>
          <cell r="L2668">
            <v>198422.16923823909</v>
          </cell>
          <cell r="M2668">
            <v>267547.14223411499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109991.70970905632</v>
          </cell>
          <cell r="W2668">
            <v>183948.31339010791</v>
          </cell>
          <cell r="X2668">
            <v>382370.482628347</v>
          </cell>
          <cell r="Y2668">
            <v>649917.62486246205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109991.70970905632</v>
          </cell>
          <cell r="AI2668">
            <v>293940.02309916425</v>
          </cell>
          <cell r="AJ2668">
            <v>492362.19233740331</v>
          </cell>
          <cell r="AK2668">
            <v>759909.33457151824</v>
          </cell>
        </row>
        <row r="2669">
          <cell r="A2669" t="str">
            <v>Finland-P_440</v>
          </cell>
          <cell r="B2669">
            <v>40359.385903698698</v>
          </cell>
          <cell r="C2669">
            <v>19062.386601535305</v>
          </cell>
          <cell r="D2669">
            <v>61550.825773436001</v>
          </cell>
          <cell r="E2669">
            <v>34568.271691090995</v>
          </cell>
          <cell r="F2669">
            <v>42615.026750407997</v>
          </cell>
          <cell r="G2669">
            <v>99063.852058619028</v>
          </cell>
          <cell r="H2669">
            <v>63333.042568039964</v>
          </cell>
          <cell r="I2669">
            <v>38563.619446383032</v>
          </cell>
          <cell r="J2669">
            <v>109355.81249780352</v>
          </cell>
          <cell r="K2669">
            <v>89193.019049940121</v>
          </cell>
          <cell r="L2669">
            <v>121027.04654132944</v>
          </cell>
          <cell r="M2669">
            <v>187970.03049687672</v>
          </cell>
          <cell r="N2669">
            <v>40359.385903698698</v>
          </cell>
          <cell r="O2669">
            <v>59421.772505234003</v>
          </cell>
          <cell r="P2669">
            <v>120972.59827867</v>
          </cell>
          <cell r="Q2669">
            <v>34568.271691090995</v>
          </cell>
          <cell r="R2669">
            <v>77183.298441498991</v>
          </cell>
          <cell r="S2669">
            <v>176247.15050011803</v>
          </cell>
          <cell r="T2669">
            <v>63333.042568039964</v>
          </cell>
          <cell r="U2669">
            <v>101896.662014423</v>
          </cell>
          <cell r="V2669">
            <v>211252.47451222653</v>
          </cell>
          <cell r="W2669">
            <v>89193.019049940121</v>
          </cell>
          <cell r="X2669">
            <v>210220.06559126958</v>
          </cell>
          <cell r="Y2669">
            <v>398190.09608814633</v>
          </cell>
          <cell r="Z2669">
            <v>40359.385903698698</v>
          </cell>
          <cell r="AA2669">
            <v>59421.772505234003</v>
          </cell>
          <cell r="AB2669">
            <v>120972.59827867</v>
          </cell>
          <cell r="AC2669">
            <v>155540.869969761</v>
          </cell>
          <cell r="AD2669">
            <v>198155.896720169</v>
          </cell>
          <cell r="AE2669">
            <v>297219.74877878802</v>
          </cell>
          <cell r="AF2669">
            <v>360552.79134682799</v>
          </cell>
          <cell r="AG2669">
            <v>399116.41079321102</v>
          </cell>
          <cell r="AH2669">
            <v>508472.22329101455</v>
          </cell>
          <cell r="AI2669">
            <v>597665.24234095472</v>
          </cell>
          <cell r="AJ2669">
            <v>718692.28888228419</v>
          </cell>
          <cell r="AK2669">
            <v>906662.31937916088</v>
          </cell>
        </row>
        <row r="2670">
          <cell r="A2670" t="str">
            <v>Finland-Sustain_Alt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</row>
        <row r="2671">
          <cell r="A2671" t="str">
            <v>Finland-P_83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MsntGrp_Alt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P_MSCON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N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89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5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CMF_Alt</v>
          </cell>
          <cell r="B2677">
            <v>152630.44894161524</v>
          </cell>
          <cell r="C2677">
            <v>260659.21144452365</v>
          </cell>
          <cell r="D2677">
            <v>251754.96627122653</v>
          </cell>
          <cell r="E2677">
            <v>205127.29704582563</v>
          </cell>
          <cell r="F2677">
            <v>232413.14259130124</v>
          </cell>
          <cell r="G2677">
            <v>231495.80134915138</v>
          </cell>
          <cell r="H2677">
            <v>112163.25889742032</v>
          </cell>
          <cell r="I2677">
            <v>130594.33589206872</v>
          </cell>
          <cell r="J2677">
            <v>354733.65899046289</v>
          </cell>
          <cell r="K2677">
            <v>336124.68015817628</v>
          </cell>
          <cell r="L2677">
            <v>417538.96254943009</v>
          </cell>
          <cell r="M2677">
            <v>429169.57431960921</v>
          </cell>
          <cell r="N2677">
            <v>152630.44894161524</v>
          </cell>
          <cell r="O2677">
            <v>413289.66038613889</v>
          </cell>
          <cell r="P2677">
            <v>665044.62665736536</v>
          </cell>
          <cell r="Q2677">
            <v>205127.29704582563</v>
          </cell>
          <cell r="R2677">
            <v>437540.43963712687</v>
          </cell>
          <cell r="S2677">
            <v>669036.24098627828</v>
          </cell>
          <cell r="T2677">
            <v>112163.25889742032</v>
          </cell>
          <cell r="U2677">
            <v>242757.59478948906</v>
          </cell>
          <cell r="V2677">
            <v>597491.25377995195</v>
          </cell>
          <cell r="W2677">
            <v>336124.68015817628</v>
          </cell>
          <cell r="X2677">
            <v>753663.64270760631</v>
          </cell>
          <cell r="Y2677">
            <v>1182833.2170272155</v>
          </cell>
          <cell r="Z2677">
            <v>152630.44894161524</v>
          </cell>
          <cell r="AA2677">
            <v>413289.66038613889</v>
          </cell>
          <cell r="AB2677">
            <v>665044.62665736536</v>
          </cell>
          <cell r="AC2677">
            <v>870171.92370319099</v>
          </cell>
          <cell r="AD2677">
            <v>1102585.0662944922</v>
          </cell>
          <cell r="AE2677">
            <v>1334080.8676436436</v>
          </cell>
          <cell r="AF2677">
            <v>1446244.1265410639</v>
          </cell>
          <cell r="AG2677">
            <v>1576838.4624331326</v>
          </cell>
          <cell r="AH2677">
            <v>1931572.1214235956</v>
          </cell>
          <cell r="AI2677">
            <v>2267696.801581772</v>
          </cell>
          <cell r="AJ2677">
            <v>2685235.7641312024</v>
          </cell>
          <cell r="AK2677">
            <v>3114405.3384508118</v>
          </cell>
        </row>
        <row r="2678">
          <cell r="A2678" t="str">
            <v>Finland-P_327</v>
          </cell>
          <cell r="B2678">
            <v>0</v>
          </cell>
          <cell r="C2678">
            <v>514.07304024191899</v>
          </cell>
          <cell r="D2678">
            <v>0</v>
          </cell>
          <cell r="E2678">
            <v>458.246103745060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514.07304024191899</v>
          </cell>
          <cell r="P2678">
            <v>514.07304024191899</v>
          </cell>
          <cell r="Q2678">
            <v>458.24610374506005</v>
          </cell>
          <cell r="R2678">
            <v>458.24610374506005</v>
          </cell>
          <cell r="S2678">
            <v>458.24610374506005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514.07304024191899</v>
          </cell>
          <cell r="AB2678">
            <v>514.07304024191899</v>
          </cell>
          <cell r="AC2678">
            <v>972.31914398697904</v>
          </cell>
          <cell r="AD2678">
            <v>972.31914398697904</v>
          </cell>
          <cell r="AE2678">
            <v>972.31914398697904</v>
          </cell>
          <cell r="AF2678">
            <v>972.31914398697904</v>
          </cell>
          <cell r="AG2678">
            <v>972.31914398697904</v>
          </cell>
          <cell r="AH2678">
            <v>972.31914398697904</v>
          </cell>
          <cell r="AI2678">
            <v>972.31914398697904</v>
          </cell>
          <cell r="AJ2678">
            <v>972.31914398697904</v>
          </cell>
          <cell r="AK2678">
            <v>972.31914398697904</v>
          </cell>
        </row>
        <row r="2679">
          <cell r="A2679" t="str">
            <v>Finland-CFM_NSE_Alt</v>
          </cell>
          <cell r="B2679">
            <v>152630.44894161524</v>
          </cell>
          <cell r="C2679">
            <v>260145.13840428169</v>
          </cell>
          <cell r="D2679">
            <v>251754.96627122653</v>
          </cell>
          <cell r="E2679">
            <v>204669.05094208056</v>
          </cell>
          <cell r="F2679">
            <v>232413.14259130124</v>
          </cell>
          <cell r="G2679">
            <v>231495.80134915138</v>
          </cell>
          <cell r="H2679">
            <v>112163.25889742032</v>
          </cell>
          <cell r="I2679">
            <v>130594.33589206872</v>
          </cell>
          <cell r="J2679">
            <v>354733.65899046289</v>
          </cell>
          <cell r="K2679">
            <v>336124.68015817628</v>
          </cell>
          <cell r="L2679">
            <v>417538.96254943009</v>
          </cell>
          <cell r="M2679">
            <v>429169.57431960921</v>
          </cell>
          <cell r="N2679">
            <v>152630.44894161524</v>
          </cell>
          <cell r="O2679">
            <v>412775.58734589693</v>
          </cell>
          <cell r="P2679">
            <v>664530.55361712351</v>
          </cell>
          <cell r="Q2679">
            <v>204669.05094208056</v>
          </cell>
          <cell r="R2679">
            <v>437082.1935333818</v>
          </cell>
          <cell r="S2679">
            <v>668577.99488253321</v>
          </cell>
          <cell r="T2679">
            <v>112163.25889742032</v>
          </cell>
          <cell r="U2679">
            <v>242757.59478948906</v>
          </cell>
          <cell r="V2679">
            <v>597491.25377995195</v>
          </cell>
          <cell r="W2679">
            <v>336124.68015817628</v>
          </cell>
          <cell r="X2679">
            <v>753663.64270760631</v>
          </cell>
          <cell r="Y2679">
            <v>1182833.2170272155</v>
          </cell>
          <cell r="Z2679">
            <v>152630.44894161524</v>
          </cell>
          <cell r="AA2679">
            <v>412775.58734589693</v>
          </cell>
          <cell r="AB2679">
            <v>664530.55361712351</v>
          </cell>
          <cell r="AC2679">
            <v>869199.60455920408</v>
          </cell>
          <cell r="AD2679">
            <v>1101612.7471505054</v>
          </cell>
          <cell r="AE2679">
            <v>1333108.5484996568</v>
          </cell>
          <cell r="AF2679">
            <v>1445271.8073970771</v>
          </cell>
          <cell r="AG2679">
            <v>1575866.1432891458</v>
          </cell>
          <cell r="AH2679">
            <v>1930599.8022796088</v>
          </cell>
          <cell r="AI2679">
            <v>2266724.4824377852</v>
          </cell>
          <cell r="AJ2679">
            <v>2684263.4449872151</v>
          </cell>
          <cell r="AK2679">
            <v>3113433.0193068245</v>
          </cell>
        </row>
        <row r="2680">
          <cell r="A2680" t="str">
            <v>Finland-P_330</v>
          </cell>
          <cell r="B2680">
            <v>30426.354966271399</v>
          </cell>
          <cell r="C2680">
            <v>30884.635961851702</v>
          </cell>
          <cell r="D2680">
            <v>25861.281693417193</v>
          </cell>
          <cell r="E2680">
            <v>21938.381018841712</v>
          </cell>
          <cell r="F2680">
            <v>22197.162130728</v>
          </cell>
          <cell r="G2680">
            <v>51351.104908118985</v>
          </cell>
          <cell r="H2680">
            <v>16506.699232379004</v>
          </cell>
          <cell r="I2680">
            <v>33408.757850663009</v>
          </cell>
          <cell r="J2680">
            <v>72423.840441973749</v>
          </cell>
          <cell r="K2680">
            <v>80470.933824415275</v>
          </cell>
          <cell r="L2680">
            <v>112659.30735418141</v>
          </cell>
          <cell r="M2680">
            <v>112659.30735418141</v>
          </cell>
          <cell r="N2680">
            <v>30426.354966271399</v>
          </cell>
          <cell r="O2680">
            <v>61310.990928123101</v>
          </cell>
          <cell r="P2680">
            <v>87172.272621540294</v>
          </cell>
          <cell r="Q2680">
            <v>21938.381018841712</v>
          </cell>
          <cell r="R2680">
            <v>44135.543149569712</v>
          </cell>
          <cell r="S2680">
            <v>95486.648057688697</v>
          </cell>
          <cell r="T2680">
            <v>16506.699232379004</v>
          </cell>
          <cell r="U2680">
            <v>49915.457083042013</v>
          </cell>
          <cell r="V2680">
            <v>122339.29752501576</v>
          </cell>
          <cell r="W2680">
            <v>80470.933824415275</v>
          </cell>
          <cell r="X2680">
            <v>193130.24117859668</v>
          </cell>
          <cell r="Y2680">
            <v>305789.54853277811</v>
          </cell>
          <cell r="Z2680">
            <v>30426.354966271399</v>
          </cell>
          <cell r="AA2680">
            <v>61310.990928123101</v>
          </cell>
          <cell r="AB2680">
            <v>87172.272621540294</v>
          </cell>
          <cell r="AC2680">
            <v>109110.65364038201</v>
          </cell>
          <cell r="AD2680">
            <v>131307.81577111001</v>
          </cell>
          <cell r="AE2680">
            <v>182658.92067922899</v>
          </cell>
          <cell r="AF2680">
            <v>199165.619911608</v>
          </cell>
          <cell r="AG2680">
            <v>232574.377762271</v>
          </cell>
          <cell r="AH2680">
            <v>304998.21820424474</v>
          </cell>
          <cell r="AI2680">
            <v>385469.15202866</v>
          </cell>
          <cell r="AJ2680">
            <v>498128.45938284142</v>
          </cell>
          <cell r="AK2680">
            <v>610787.76673702279</v>
          </cell>
        </row>
        <row r="2681">
          <cell r="A2681" t="str">
            <v>Finland-P_333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</row>
        <row r="2682">
          <cell r="A2682" t="str">
            <v>Finland-P_338</v>
          </cell>
          <cell r="B2682">
            <v>6138.4624331240202</v>
          </cell>
          <cell r="C2682">
            <v>4775.5291928355791</v>
          </cell>
          <cell r="D2682">
            <v>11551.174691788801</v>
          </cell>
          <cell r="E2682">
            <v>5987.4389392882986</v>
          </cell>
          <cell r="F2682">
            <v>13509.769713887104</v>
          </cell>
          <cell r="G2682">
            <v>21572.5284949989</v>
          </cell>
          <cell r="H2682">
            <v>10421.0281460806</v>
          </cell>
          <cell r="I2682">
            <v>7918.1204931379907</v>
          </cell>
          <cell r="J2682">
            <v>25191.442575054291</v>
          </cell>
          <cell r="K2682">
            <v>27990.491750060322</v>
          </cell>
          <cell r="L2682">
            <v>39186.688450084454</v>
          </cell>
          <cell r="M2682">
            <v>39186.688450084454</v>
          </cell>
          <cell r="N2682">
            <v>6138.4624331240202</v>
          </cell>
          <cell r="O2682">
            <v>10913.991625959599</v>
          </cell>
          <cell r="P2682">
            <v>22465.166317748401</v>
          </cell>
          <cell r="Q2682">
            <v>5987.4389392882986</v>
          </cell>
          <cell r="R2682">
            <v>19497.208653175403</v>
          </cell>
          <cell r="S2682">
            <v>41069.737148174303</v>
          </cell>
          <cell r="T2682">
            <v>10421.0281460806</v>
          </cell>
          <cell r="U2682">
            <v>18339.148639218591</v>
          </cell>
          <cell r="V2682">
            <v>43530.591214272878</v>
          </cell>
          <cell r="W2682">
            <v>27990.491750060322</v>
          </cell>
          <cell r="X2682">
            <v>67177.18020014478</v>
          </cell>
          <cell r="Y2682">
            <v>106363.86865022924</v>
          </cell>
          <cell r="Z2682">
            <v>6138.4624331240202</v>
          </cell>
          <cell r="AA2682">
            <v>10913.991625959599</v>
          </cell>
          <cell r="AB2682">
            <v>22465.166317748401</v>
          </cell>
          <cell r="AC2682">
            <v>28452.605257036699</v>
          </cell>
          <cell r="AD2682">
            <v>41962.374970923804</v>
          </cell>
          <cell r="AE2682">
            <v>63534.903465922704</v>
          </cell>
          <cell r="AF2682">
            <v>73955.931612003304</v>
          </cell>
          <cell r="AG2682">
            <v>81874.052105141294</v>
          </cell>
          <cell r="AH2682">
            <v>107065.49468019558</v>
          </cell>
          <cell r="AI2682">
            <v>135055.9864302559</v>
          </cell>
          <cell r="AJ2682">
            <v>174242.67488034035</v>
          </cell>
          <cell r="AK2682">
            <v>213429.36333042479</v>
          </cell>
        </row>
        <row r="2683">
          <cell r="A2683" t="str">
            <v>Finland-P_343</v>
          </cell>
          <cell r="B2683">
            <v>3000.46522447082</v>
          </cell>
          <cell r="C2683">
            <v>3080.9490579204598</v>
          </cell>
          <cell r="D2683">
            <v>6153.0588508955198</v>
          </cell>
          <cell r="E2683">
            <v>1410.7932077226997</v>
          </cell>
          <cell r="F2683">
            <v>2026.0525703652002</v>
          </cell>
          <cell r="G2683">
            <v>2135.1477087695021</v>
          </cell>
          <cell r="H2683">
            <v>3810.1884159106994</v>
          </cell>
          <cell r="I2683">
            <v>2961.1537566876978</v>
          </cell>
          <cell r="J2683">
            <v>7060.2229145839547</v>
          </cell>
          <cell r="K2683">
            <v>7844.6921273155049</v>
          </cell>
          <cell r="L2683">
            <v>10982.568978241707</v>
          </cell>
          <cell r="M2683">
            <v>10982.568978241707</v>
          </cell>
          <cell r="N2683">
            <v>3000.46522447082</v>
          </cell>
          <cell r="O2683">
            <v>6081.4142823912798</v>
          </cell>
          <cell r="P2683">
            <v>12234.4731332868</v>
          </cell>
          <cell r="Q2683">
            <v>1410.7932077226997</v>
          </cell>
          <cell r="R2683">
            <v>3436.8457780878998</v>
          </cell>
          <cell r="S2683">
            <v>5571.9934868574019</v>
          </cell>
          <cell r="T2683">
            <v>3810.1884159106994</v>
          </cell>
          <cell r="U2683">
            <v>6771.3421725983972</v>
          </cell>
          <cell r="V2683">
            <v>13831.565087182353</v>
          </cell>
          <cell r="W2683">
            <v>7844.6921273155049</v>
          </cell>
          <cell r="X2683">
            <v>18827.261105557212</v>
          </cell>
          <cell r="Y2683">
            <v>29809.830083798919</v>
          </cell>
          <cell r="Z2683">
            <v>3000.46522447082</v>
          </cell>
          <cell r="AA2683">
            <v>6081.4142823912798</v>
          </cell>
          <cell r="AB2683">
            <v>12234.4731332868</v>
          </cell>
          <cell r="AC2683">
            <v>13645.266341009499</v>
          </cell>
          <cell r="AD2683">
            <v>15671.318911374699</v>
          </cell>
          <cell r="AE2683">
            <v>17806.466620144201</v>
          </cell>
          <cell r="AF2683">
            <v>21616.655036054901</v>
          </cell>
          <cell r="AG2683">
            <v>24577.808792742599</v>
          </cell>
          <cell r="AH2683">
            <v>31638.031707326554</v>
          </cell>
          <cell r="AI2683">
            <v>39482.723834642056</v>
          </cell>
          <cell r="AJ2683">
            <v>50465.292812883767</v>
          </cell>
          <cell r="AK2683">
            <v>61447.86179112547</v>
          </cell>
        </row>
        <row r="2684">
          <cell r="A2684" t="str">
            <v>Finland-P_75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</row>
        <row r="2685">
          <cell r="A2685" t="str">
            <v>Finland-P_860</v>
          </cell>
          <cell r="B2685">
            <v>113065.166317749</v>
          </cell>
          <cell r="C2685">
            <v>221404.02419167396</v>
          </cell>
          <cell r="D2685">
            <v>208189.45103512501</v>
          </cell>
          <cell r="E2685">
            <v>175332.43777622783</v>
          </cell>
          <cell r="F2685">
            <v>194680.15817632095</v>
          </cell>
          <cell r="G2685">
            <v>156437.02023726399</v>
          </cell>
          <cell r="H2685">
            <v>81425.343103050021</v>
          </cell>
          <cell r="I2685">
            <v>86306.303791580023</v>
          </cell>
          <cell r="J2685">
            <v>250058.1530588509</v>
          </cell>
          <cell r="K2685">
            <v>219818.5624563852</v>
          </cell>
          <cell r="L2685">
            <v>254710.39776692254</v>
          </cell>
          <cell r="M2685">
            <v>266341.00953710167</v>
          </cell>
          <cell r="N2685">
            <v>113065.166317749</v>
          </cell>
          <cell r="O2685">
            <v>334469.19050942297</v>
          </cell>
          <cell r="P2685">
            <v>542658.64154454798</v>
          </cell>
          <cell r="Q2685">
            <v>175332.43777622783</v>
          </cell>
          <cell r="R2685">
            <v>370012.59595254879</v>
          </cell>
          <cell r="S2685">
            <v>526449.61618981278</v>
          </cell>
          <cell r="T2685">
            <v>81425.343103050021</v>
          </cell>
          <cell r="U2685">
            <v>167731.64689463004</v>
          </cell>
          <cell r="V2685">
            <v>417789.79995348095</v>
          </cell>
          <cell r="W2685">
            <v>219818.5624563852</v>
          </cell>
          <cell r="X2685">
            <v>474528.96022330772</v>
          </cell>
          <cell r="Y2685">
            <v>740869.96976040932</v>
          </cell>
          <cell r="Z2685">
            <v>113065.166317749</v>
          </cell>
          <cell r="AA2685">
            <v>334469.19050942297</v>
          </cell>
          <cell r="AB2685">
            <v>542658.64154454798</v>
          </cell>
          <cell r="AC2685">
            <v>717991.07932077581</v>
          </cell>
          <cell r="AD2685">
            <v>912671.23749709676</v>
          </cell>
          <cell r="AE2685">
            <v>1069108.2577343606</v>
          </cell>
          <cell r="AF2685">
            <v>1150533.6008374107</v>
          </cell>
          <cell r="AG2685">
            <v>1236839.9046289907</v>
          </cell>
          <cell r="AH2685">
            <v>1486898.0576878416</v>
          </cell>
          <cell r="AI2685">
            <v>1706716.6201442268</v>
          </cell>
          <cell r="AJ2685">
            <v>1961427.0179111494</v>
          </cell>
          <cell r="AK2685">
            <v>2227768.0274482509</v>
          </cell>
        </row>
        <row r="2686">
          <cell r="A2686" t="str">
            <v>Finland-Neuro_Alt</v>
          </cell>
          <cell r="B2686">
            <v>242750.639683649</v>
          </cell>
          <cell r="C2686">
            <v>353505.58269365178</v>
          </cell>
          <cell r="D2686">
            <v>356898.10421028442</v>
          </cell>
          <cell r="E2686">
            <v>331979.51849267248</v>
          </cell>
          <cell r="F2686">
            <v>367887.88090252993</v>
          </cell>
          <cell r="G2686">
            <v>320919.59758083039</v>
          </cell>
          <cell r="H2686">
            <v>316924.86624797015</v>
          </cell>
          <cell r="I2686">
            <v>254542.91695742961</v>
          </cell>
          <cell r="J2686">
            <v>400074.35415212839</v>
          </cell>
          <cell r="K2686">
            <v>439729.39218422893</v>
          </cell>
          <cell r="L2686">
            <v>464570.45882763434</v>
          </cell>
          <cell r="M2686">
            <v>407978.06071179343</v>
          </cell>
          <cell r="N2686">
            <v>242750.639683649</v>
          </cell>
          <cell r="O2686">
            <v>596256.22237730073</v>
          </cell>
          <cell r="P2686">
            <v>953154.32658758515</v>
          </cell>
          <cell r="Q2686">
            <v>331979.51849267248</v>
          </cell>
          <cell r="R2686">
            <v>699867.3993952024</v>
          </cell>
          <cell r="S2686">
            <v>1020786.9969760329</v>
          </cell>
          <cell r="T2686">
            <v>316924.86624797015</v>
          </cell>
          <cell r="U2686">
            <v>571467.78320539976</v>
          </cell>
          <cell r="V2686">
            <v>971542.13735752809</v>
          </cell>
          <cell r="W2686">
            <v>439729.39218422893</v>
          </cell>
          <cell r="X2686">
            <v>904299.85101186321</v>
          </cell>
          <cell r="Y2686">
            <v>1312277.9117236566</v>
          </cell>
          <cell r="Z2686">
            <v>242750.639683649</v>
          </cell>
          <cell r="AA2686">
            <v>596256.22237730073</v>
          </cell>
          <cell r="AB2686">
            <v>953154.32658758515</v>
          </cell>
          <cell r="AC2686">
            <v>1285133.8450802576</v>
          </cell>
          <cell r="AD2686">
            <v>1653021.7259827876</v>
          </cell>
          <cell r="AE2686">
            <v>1973941.3235636179</v>
          </cell>
          <cell r="AF2686">
            <v>2290866.1898115883</v>
          </cell>
          <cell r="AG2686">
            <v>2545409.1067690179</v>
          </cell>
          <cell r="AH2686">
            <v>2945483.4609211464</v>
          </cell>
          <cell r="AI2686">
            <v>3385212.8531053755</v>
          </cell>
          <cell r="AJ2686">
            <v>3849783.3119330099</v>
          </cell>
          <cell r="AK2686">
            <v>4257761.3726448035</v>
          </cell>
        </row>
        <row r="2687">
          <cell r="A2687" t="str">
            <v>Finland-P_840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316924.86624797015</v>
          </cell>
          <cell r="I2687">
            <v>254542.9169574296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316924.86624797015</v>
          </cell>
          <cell r="U2687">
            <v>571467.78320539976</v>
          </cell>
          <cell r="V2687">
            <v>971542.13735752809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90866.1898115883</v>
          </cell>
          <cell r="AG2687">
            <v>2545409.1067690179</v>
          </cell>
          <cell r="AH2687">
            <v>2945483.4609211464</v>
          </cell>
          <cell r="AI2687">
            <v>3385212.8531053755</v>
          </cell>
          <cell r="AJ2687">
            <v>3849783.3119330099</v>
          </cell>
          <cell r="AK2687">
            <v>4257761.3726448035</v>
          </cell>
        </row>
        <row r="2688">
          <cell r="A2688" t="str">
            <v>Finland-P_565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_566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Corp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P_609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[None]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OrtGrp_Int</v>
          </cell>
          <cell r="B2693">
            <v>1909592.8122819371</v>
          </cell>
          <cell r="C2693">
            <v>1806411.0258199649</v>
          </cell>
          <cell r="D2693">
            <v>1777030.5303558987</v>
          </cell>
          <cell r="E2693">
            <v>1500352.4656897073</v>
          </cell>
          <cell r="F2693">
            <v>1746398.7555245566</v>
          </cell>
          <cell r="G2693">
            <v>1335744.0218655551</v>
          </cell>
          <cell r="H2693">
            <v>828372.17957665608</v>
          </cell>
          <cell r="I2693">
            <v>1354717.4691789038</v>
          </cell>
          <cell r="J2693">
            <v>1715991.6863209286</v>
          </cell>
          <cell r="K2693">
            <v>1811574.6824459033</v>
          </cell>
          <cell r="L2693">
            <v>1722999.1373557409</v>
          </cell>
          <cell r="M2693">
            <v>1392955.1903102188</v>
          </cell>
          <cell r="N2693">
            <v>1909592.8122819371</v>
          </cell>
          <cell r="O2693">
            <v>3716003.838101902</v>
          </cell>
          <cell r="P2693">
            <v>5493034.3684578007</v>
          </cell>
          <cell r="Q2693">
            <v>1500352.4656897073</v>
          </cell>
          <cell r="R2693">
            <v>3246751.2212142637</v>
          </cell>
          <cell r="S2693">
            <v>4582495.2430798188</v>
          </cell>
          <cell r="T2693">
            <v>828372.17957665608</v>
          </cell>
          <cell r="U2693">
            <v>2183089.6487555597</v>
          </cell>
          <cell r="V2693">
            <v>3899081.3350764886</v>
          </cell>
          <cell r="W2693">
            <v>1811574.6824459033</v>
          </cell>
          <cell r="X2693">
            <v>3534573.8198016444</v>
          </cell>
          <cell r="Y2693">
            <v>4927529.0101118628</v>
          </cell>
          <cell r="Z2693">
            <v>1909592.8122819371</v>
          </cell>
          <cell r="AA2693">
            <v>3716003.838101902</v>
          </cell>
          <cell r="AB2693">
            <v>5493034.3684578007</v>
          </cell>
          <cell r="AC2693">
            <v>6993386.8341475083</v>
          </cell>
          <cell r="AD2693">
            <v>8739785.5896720644</v>
          </cell>
          <cell r="AE2693">
            <v>10075529.61153762</v>
          </cell>
          <cell r="AF2693">
            <v>10903901.791114276</v>
          </cell>
          <cell r="AG2693">
            <v>12258619.26029318</v>
          </cell>
          <cell r="AH2693">
            <v>13974610.946614109</v>
          </cell>
          <cell r="AI2693">
            <v>15786185.629060011</v>
          </cell>
          <cell r="AJ2693">
            <v>17509184.766415752</v>
          </cell>
          <cell r="AK2693">
            <v>18902139.95672597</v>
          </cell>
        </row>
        <row r="2694">
          <cell r="A2694" t="str">
            <v>Finland-ORTGRP_Total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28372.17957665608</v>
          </cell>
          <cell r="I2694">
            <v>1354717.4691789038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28372.17957665608</v>
          </cell>
          <cell r="U2694">
            <v>2183089.6487555597</v>
          </cell>
          <cell r="V2694">
            <v>3899081.3350764886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03901.791114276</v>
          </cell>
          <cell r="AG2694">
            <v>12258619.26029318</v>
          </cell>
          <cell r="AH2694">
            <v>13974610.946614109</v>
          </cell>
          <cell r="AI2694">
            <v>15786185.629060011</v>
          </cell>
          <cell r="AJ2694">
            <v>17509184.766415752</v>
          </cell>
          <cell r="AK2694">
            <v>18902139.95672597</v>
          </cell>
        </row>
        <row r="2695">
          <cell r="A2695" t="str">
            <v>Finland-ORTGRP_None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</row>
        <row r="2696">
          <cell r="A2696" t="str">
            <v>Finland-Ortho_Int</v>
          </cell>
          <cell r="B2696">
            <v>1909592.8122819371</v>
          </cell>
          <cell r="C2696">
            <v>1806411.0258199649</v>
          </cell>
          <cell r="D2696">
            <v>1777030.5303558987</v>
          </cell>
          <cell r="E2696">
            <v>1500352.4656897073</v>
          </cell>
          <cell r="F2696">
            <v>1746398.7555245566</v>
          </cell>
          <cell r="G2696">
            <v>1335744.0218655551</v>
          </cell>
          <cell r="H2696">
            <v>828372.17957665608</v>
          </cell>
          <cell r="I2696">
            <v>1354717.4691789038</v>
          </cell>
          <cell r="J2696">
            <v>1715991.6863209286</v>
          </cell>
          <cell r="K2696">
            <v>1811574.6824459033</v>
          </cell>
          <cell r="L2696">
            <v>1722999.1373557409</v>
          </cell>
          <cell r="M2696">
            <v>1392955.1903102188</v>
          </cell>
          <cell r="N2696">
            <v>1909592.8122819371</v>
          </cell>
          <cell r="O2696">
            <v>3716003.838101902</v>
          </cell>
          <cell r="P2696">
            <v>5493034.3684578007</v>
          </cell>
          <cell r="Q2696">
            <v>1500352.4656897073</v>
          </cell>
          <cell r="R2696">
            <v>3246751.2212142637</v>
          </cell>
          <cell r="S2696">
            <v>4582495.2430798188</v>
          </cell>
          <cell r="T2696">
            <v>828372.17957665608</v>
          </cell>
          <cell r="U2696">
            <v>2183089.6487555597</v>
          </cell>
          <cell r="V2696">
            <v>3899081.3350764886</v>
          </cell>
          <cell r="W2696">
            <v>1811574.6824459033</v>
          </cell>
          <cell r="X2696">
            <v>3534573.8198016444</v>
          </cell>
          <cell r="Y2696">
            <v>4927529.0101118628</v>
          </cell>
          <cell r="Z2696">
            <v>1909592.8122819371</v>
          </cell>
          <cell r="AA2696">
            <v>3716003.838101902</v>
          </cell>
          <cell r="AB2696">
            <v>5493034.3684578007</v>
          </cell>
          <cell r="AC2696">
            <v>6993386.8341475083</v>
          </cell>
          <cell r="AD2696">
            <v>8739785.5896720644</v>
          </cell>
          <cell r="AE2696">
            <v>10075529.61153762</v>
          </cell>
          <cell r="AF2696">
            <v>10903901.791114276</v>
          </cell>
          <cell r="AG2696">
            <v>12258619.26029318</v>
          </cell>
          <cell r="AH2696">
            <v>13974610.946614109</v>
          </cell>
          <cell r="AI2696">
            <v>15786185.629060011</v>
          </cell>
          <cell r="AJ2696">
            <v>17509184.766415752</v>
          </cell>
          <cell r="AK2696">
            <v>18902139.95672597</v>
          </cell>
        </row>
        <row r="2697">
          <cell r="A2697" t="str">
            <v>Finland-ORT_Total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28372.17957665608</v>
          </cell>
          <cell r="I2697">
            <v>1354717.4691789038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28372.17957665608</v>
          </cell>
          <cell r="U2697">
            <v>2183089.6487555597</v>
          </cell>
          <cell r="V2697">
            <v>3899081.3350764886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03901.791114276</v>
          </cell>
          <cell r="AG2697">
            <v>12258619.26029318</v>
          </cell>
          <cell r="AH2697">
            <v>13974610.946614109</v>
          </cell>
          <cell r="AI2697">
            <v>15786185.629060011</v>
          </cell>
          <cell r="AJ2697">
            <v>17509184.766415752</v>
          </cell>
          <cell r="AK2697">
            <v>18902139.95672597</v>
          </cell>
        </row>
        <row r="2698">
          <cell r="A2698" t="str">
            <v>Finland-ORT_None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</row>
        <row r="2699">
          <cell r="A2699" t="str">
            <v>Finland-ReconProd_Int</v>
          </cell>
          <cell r="B2699">
            <v>1394517.329611545</v>
          </cell>
          <cell r="C2699">
            <v>1229699.0811816752</v>
          </cell>
          <cell r="D2699">
            <v>1249428.1228192584</v>
          </cell>
          <cell r="E2699">
            <v>1027790.5326820272</v>
          </cell>
          <cell r="F2699">
            <v>1247714.3521749387</v>
          </cell>
          <cell r="G2699">
            <v>869524.23819493642</v>
          </cell>
          <cell r="H2699">
            <v>489518.49267272034</v>
          </cell>
          <cell r="I2699">
            <v>908858.5484996622</v>
          </cell>
          <cell r="J2699">
            <v>1198429.4625479581</v>
          </cell>
          <cell r="K2699">
            <v>1294012.4586729328</v>
          </cell>
          <cell r="L2699">
            <v>1205436.9135827704</v>
          </cell>
          <cell r="M2699">
            <v>875392.96653724846</v>
          </cell>
          <cell r="N2699">
            <v>1394517.329611545</v>
          </cell>
          <cell r="O2699">
            <v>2624216.4107932202</v>
          </cell>
          <cell r="P2699">
            <v>3873644.5336124785</v>
          </cell>
          <cell r="Q2699">
            <v>1027790.5326820272</v>
          </cell>
          <cell r="R2699">
            <v>2275504.8848569659</v>
          </cell>
          <cell r="S2699">
            <v>3145029.1230519023</v>
          </cell>
          <cell r="T2699">
            <v>489518.49267272034</v>
          </cell>
          <cell r="U2699">
            <v>1398377.0411723824</v>
          </cell>
          <cell r="V2699">
            <v>2596806.5037203403</v>
          </cell>
          <cell r="W2699">
            <v>1294012.4586729328</v>
          </cell>
          <cell r="X2699">
            <v>2499449.3722557034</v>
          </cell>
          <cell r="Y2699">
            <v>3374842.3387929518</v>
          </cell>
          <cell r="Z2699">
            <v>1394517.329611545</v>
          </cell>
          <cell r="AA2699">
            <v>2624216.4107932202</v>
          </cell>
          <cell r="AB2699">
            <v>3873644.5336124785</v>
          </cell>
          <cell r="AC2699">
            <v>4901435.0662945062</v>
          </cell>
          <cell r="AD2699">
            <v>6149149.4184694448</v>
          </cell>
          <cell r="AE2699">
            <v>7018673.6566643808</v>
          </cell>
          <cell r="AF2699">
            <v>7508192.1493371008</v>
          </cell>
          <cell r="AG2699">
            <v>8417050.6978367623</v>
          </cell>
          <cell r="AH2699">
            <v>9615480.1603847202</v>
          </cell>
          <cell r="AI2699">
            <v>10909492.619057653</v>
          </cell>
          <cell r="AJ2699">
            <v>12114929.532640424</v>
          </cell>
          <cell r="AK2699">
            <v>12990322.499177672</v>
          </cell>
        </row>
        <row r="2700">
          <cell r="A2700" t="str">
            <v>Finland-Trauma_Int</v>
          </cell>
          <cell r="B2700">
            <v>515075.48267039203</v>
          </cell>
          <cell r="C2700">
            <v>576711.94463828963</v>
          </cell>
          <cell r="D2700">
            <v>527602.40753664018</v>
          </cell>
          <cell r="E2700">
            <v>472561.93300767994</v>
          </cell>
          <cell r="F2700">
            <v>498684.40334961785</v>
          </cell>
          <cell r="G2700">
            <v>466219.78367061896</v>
          </cell>
          <cell r="H2700">
            <v>338853.68690393574</v>
          </cell>
          <cell r="I2700">
            <v>445858.92067924188</v>
          </cell>
          <cell r="J2700">
            <v>517562.22377297044</v>
          </cell>
          <cell r="K2700">
            <v>517562.22377297044</v>
          </cell>
          <cell r="L2700">
            <v>517562.22377297044</v>
          </cell>
          <cell r="M2700">
            <v>517562.22377297044</v>
          </cell>
          <cell r="N2700">
            <v>515075.48267039203</v>
          </cell>
          <cell r="O2700">
            <v>1091787.4273086817</v>
          </cell>
          <cell r="P2700">
            <v>1619389.8348453217</v>
          </cell>
          <cell r="Q2700">
            <v>472561.93300767994</v>
          </cell>
          <cell r="R2700">
            <v>971246.33635729784</v>
          </cell>
          <cell r="S2700">
            <v>1437466.1200279167</v>
          </cell>
          <cell r="T2700">
            <v>338853.68690393574</v>
          </cell>
          <cell r="U2700">
            <v>784712.60758317763</v>
          </cell>
          <cell r="V2700">
            <v>1302274.831356148</v>
          </cell>
          <cell r="W2700">
            <v>517562.22377297044</v>
          </cell>
          <cell r="X2700">
            <v>1035124.4475459409</v>
          </cell>
          <cell r="Y2700">
            <v>1552686.6713189112</v>
          </cell>
          <cell r="Z2700">
            <v>515075.48267039203</v>
          </cell>
          <cell r="AA2700">
            <v>1091787.4273086817</v>
          </cell>
          <cell r="AB2700">
            <v>1619389.8348453217</v>
          </cell>
          <cell r="AC2700">
            <v>2091951.7678530016</v>
          </cell>
          <cell r="AD2700">
            <v>2590636.1712026196</v>
          </cell>
          <cell r="AE2700">
            <v>3056855.9548732387</v>
          </cell>
          <cell r="AF2700">
            <v>3395709.6417771745</v>
          </cell>
          <cell r="AG2700">
            <v>3841568.5624564164</v>
          </cell>
          <cell r="AH2700">
            <v>4359130.7862293869</v>
          </cell>
          <cell r="AI2700">
            <v>4876693.010002357</v>
          </cell>
          <cell r="AJ2700">
            <v>5394255.233775327</v>
          </cell>
          <cell r="AK2700">
            <v>5911817.457548297</v>
          </cell>
        </row>
        <row r="2701">
          <cell r="A2701" t="str">
            <v>Finland-MedSurg_Int</v>
          </cell>
          <cell r="B2701">
            <v>444799.34868574346</v>
          </cell>
          <cell r="C2701">
            <v>516242.85880437546</v>
          </cell>
          <cell r="D2701">
            <v>559136.0897883249</v>
          </cell>
          <cell r="E2701">
            <v>597581.29797627614</v>
          </cell>
          <cell r="F2701">
            <v>612550.76762038097</v>
          </cell>
          <cell r="G2701">
            <v>1419657.9669690698</v>
          </cell>
          <cell r="H2701">
            <v>453457.65294255351</v>
          </cell>
          <cell r="I2701">
            <v>469124.57548266253</v>
          </cell>
          <cell r="J2701">
            <v>777674.13768929685</v>
          </cell>
          <cell r="K2701">
            <v>778192.98446359846</v>
          </cell>
          <cell r="L2701">
            <v>789005.94844509847</v>
          </cell>
          <cell r="M2701">
            <v>1054624.8784204191</v>
          </cell>
          <cell r="N2701">
            <v>444799.34868574346</v>
          </cell>
          <cell r="O2701">
            <v>961042.20749011892</v>
          </cell>
          <cell r="P2701">
            <v>1520178.2972784438</v>
          </cell>
          <cell r="Q2701">
            <v>597581.29797627614</v>
          </cell>
          <cell r="R2701">
            <v>1210132.0655966571</v>
          </cell>
          <cell r="S2701">
            <v>2629790.0325657269</v>
          </cell>
          <cell r="T2701">
            <v>453457.65294255351</v>
          </cell>
          <cell r="U2701">
            <v>922582.22842521605</v>
          </cell>
          <cell r="V2701">
            <v>1700256.366114513</v>
          </cell>
          <cell r="W2701">
            <v>778192.98446359846</v>
          </cell>
          <cell r="X2701">
            <v>1567198.9329086971</v>
          </cell>
          <cell r="Y2701">
            <v>2621823.8113291161</v>
          </cell>
          <cell r="Z2701">
            <v>444799.34868574346</v>
          </cell>
          <cell r="AA2701">
            <v>961042.20749011892</v>
          </cell>
          <cell r="AB2701">
            <v>1520178.2972784438</v>
          </cell>
          <cell r="AC2701">
            <v>2117759.5952547202</v>
          </cell>
          <cell r="AD2701">
            <v>2730310.3628751012</v>
          </cell>
          <cell r="AE2701">
            <v>4149968.3298441712</v>
          </cell>
          <cell r="AF2701">
            <v>4603425.9827867243</v>
          </cell>
          <cell r="AG2701">
            <v>5072550.5582693871</v>
          </cell>
          <cell r="AH2701">
            <v>5850224.6959586842</v>
          </cell>
          <cell r="AI2701">
            <v>6628417.6804222828</v>
          </cell>
          <cell r="AJ2701">
            <v>7417423.6288673813</v>
          </cell>
          <cell r="AK2701">
            <v>8472048.5072878003</v>
          </cell>
        </row>
        <row r="2702">
          <cell r="A2702" t="str">
            <v>Finland-MSNT_Total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453457.65294255351</v>
          </cell>
          <cell r="I2702">
            <v>469124.57548266253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453457.65294255351</v>
          </cell>
          <cell r="U2702">
            <v>922582.22842521605</v>
          </cell>
          <cell r="V2702">
            <v>1700256.366114513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603425.9827867243</v>
          </cell>
          <cell r="AG2702">
            <v>5072550.5582693871</v>
          </cell>
          <cell r="AH2702">
            <v>5850224.6959586842</v>
          </cell>
          <cell r="AI2702">
            <v>6628417.6804222828</v>
          </cell>
          <cell r="AJ2702">
            <v>7417423.6288673813</v>
          </cell>
          <cell r="AK2702">
            <v>8472048.5072878003</v>
          </cell>
        </row>
        <row r="2703">
          <cell r="A2703" t="str">
            <v>Finland-MEDSURG_None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</row>
        <row r="2704">
          <cell r="A2704" t="str">
            <v>Finland-Endo_Int</v>
          </cell>
          <cell r="B2704">
            <v>259397.90648988311</v>
          </cell>
          <cell r="C2704">
            <v>302401.90742033202</v>
          </cell>
          <cell r="D2704">
            <v>301574.4824377771</v>
          </cell>
          <cell r="E2704">
            <v>295599.44173063693</v>
          </cell>
          <cell r="F2704">
            <v>291176.97138869611</v>
          </cell>
          <cell r="G2704">
            <v>1193617.352872767</v>
          </cell>
          <cell r="H2704">
            <v>186449.59292859057</v>
          </cell>
          <cell r="I2704">
            <v>329031.61200278741</v>
          </cell>
          <cell r="J2704">
            <v>421609.67666899279</v>
          </cell>
          <cell r="K2704">
            <v>356943.47522679693</v>
          </cell>
          <cell r="L2704">
            <v>335194.23121656198</v>
          </cell>
          <cell r="M2704">
            <v>330774.5987438939</v>
          </cell>
          <cell r="N2704">
            <v>259397.90648988311</v>
          </cell>
          <cell r="O2704">
            <v>561799.81391021516</v>
          </cell>
          <cell r="P2704">
            <v>863374.29634799226</v>
          </cell>
          <cell r="Q2704">
            <v>295599.44173063693</v>
          </cell>
          <cell r="R2704">
            <v>586776.4131193331</v>
          </cell>
          <cell r="S2704">
            <v>1780393.7659921001</v>
          </cell>
          <cell r="T2704">
            <v>186449.59292859057</v>
          </cell>
          <cell r="U2704">
            <v>515481.20493137802</v>
          </cell>
          <cell r="V2704">
            <v>937090.88160037086</v>
          </cell>
          <cell r="W2704">
            <v>356943.47522679693</v>
          </cell>
          <cell r="X2704">
            <v>692137.70644335891</v>
          </cell>
          <cell r="Y2704">
            <v>1022912.3051872528</v>
          </cell>
          <cell r="Z2704">
            <v>259397.90648988311</v>
          </cell>
          <cell r="AA2704">
            <v>561799.81391021516</v>
          </cell>
          <cell r="AB2704">
            <v>863374.29634799226</v>
          </cell>
          <cell r="AC2704">
            <v>1158973.7380786291</v>
          </cell>
          <cell r="AD2704">
            <v>1450150.7094673254</v>
          </cell>
          <cell r="AE2704">
            <v>2643768.0623400924</v>
          </cell>
          <cell r="AF2704">
            <v>2830217.6552686831</v>
          </cell>
          <cell r="AG2704">
            <v>3159249.2672714703</v>
          </cell>
          <cell r="AH2704">
            <v>3580858.943940463</v>
          </cell>
          <cell r="AI2704">
            <v>3937802.4191672597</v>
          </cell>
          <cell r="AJ2704">
            <v>4272996.6503838217</v>
          </cell>
          <cell r="AK2704">
            <v>4603771.2491277158</v>
          </cell>
        </row>
        <row r="2705">
          <cell r="A2705" t="str">
            <v>Finland-Endo_Total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186449.59292859057</v>
          </cell>
          <cell r="I2705">
            <v>329031.61200278741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186449.59292859057</v>
          </cell>
          <cell r="U2705">
            <v>515481.20493137802</v>
          </cell>
          <cell r="V2705">
            <v>937090.88160037086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830217.6552686831</v>
          </cell>
          <cell r="AG2705">
            <v>3159249.2672714703</v>
          </cell>
          <cell r="AH2705">
            <v>3580858.943940463</v>
          </cell>
          <cell r="AI2705">
            <v>3937802.4191672597</v>
          </cell>
          <cell r="AJ2705">
            <v>4272996.6503838217</v>
          </cell>
          <cell r="AK2705">
            <v>4603771.2491277158</v>
          </cell>
        </row>
        <row r="2706">
          <cell r="A2706" t="str">
            <v>Finland-Endo_None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</row>
        <row r="2707">
          <cell r="A2707" t="str">
            <v>Finland-Med_Int</v>
          </cell>
          <cell r="B2707">
            <v>185401.44219586038</v>
          </cell>
          <cell r="C2707">
            <v>213840.95138404341</v>
          </cell>
          <cell r="D2707">
            <v>257561.60735054783</v>
          </cell>
          <cell r="E2707">
            <v>301981.85624563921</v>
          </cell>
          <cell r="F2707">
            <v>321373.7962316848</v>
          </cell>
          <cell r="G2707">
            <v>226040.61409630271</v>
          </cell>
          <cell r="H2707">
            <v>267008.06001396291</v>
          </cell>
          <cell r="I2707">
            <v>140092.96347987512</v>
          </cell>
          <cell r="J2707">
            <v>356064.46102030401</v>
          </cell>
          <cell r="K2707">
            <v>421249.50923680153</v>
          </cell>
          <cell r="L2707">
            <v>453811.71722853649</v>
          </cell>
          <cell r="M2707">
            <v>723850.27967652527</v>
          </cell>
          <cell r="N2707">
            <v>185401.44219586038</v>
          </cell>
          <cell r="O2707">
            <v>399242.39357990376</v>
          </cell>
          <cell r="P2707">
            <v>656804.00093045156</v>
          </cell>
          <cell r="Q2707">
            <v>301981.85624563921</v>
          </cell>
          <cell r="R2707">
            <v>623355.65247732401</v>
          </cell>
          <cell r="S2707">
            <v>849396.26657362678</v>
          </cell>
          <cell r="T2707">
            <v>267008.06001396291</v>
          </cell>
          <cell r="U2707">
            <v>407101.02349383803</v>
          </cell>
          <cell r="V2707">
            <v>763165.48451414204</v>
          </cell>
          <cell r="W2707">
            <v>421249.50923680153</v>
          </cell>
          <cell r="X2707">
            <v>875061.22646533803</v>
          </cell>
          <cell r="Y2707">
            <v>1598911.5061418633</v>
          </cell>
          <cell r="Z2707">
            <v>185401.44219586038</v>
          </cell>
          <cell r="AA2707">
            <v>399242.39357990376</v>
          </cell>
          <cell r="AB2707">
            <v>656804.00093045156</v>
          </cell>
          <cell r="AC2707">
            <v>958785.85717609082</v>
          </cell>
          <cell r="AD2707">
            <v>1280159.6534077756</v>
          </cell>
          <cell r="AE2707">
            <v>1506200.2675040783</v>
          </cell>
          <cell r="AF2707">
            <v>1773208.3275180412</v>
          </cell>
          <cell r="AG2707">
            <v>1913301.2909979164</v>
          </cell>
          <cell r="AH2707">
            <v>2269365.7520182203</v>
          </cell>
          <cell r="AI2707">
            <v>2690615.2612550217</v>
          </cell>
          <cell r="AJ2707">
            <v>3144426.9784835582</v>
          </cell>
          <cell r="AK2707">
            <v>3868277.2581600836</v>
          </cell>
        </row>
        <row r="2708">
          <cell r="A2708" t="str">
            <v>Finland-MED_Total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267008.06001396291</v>
          </cell>
          <cell r="I2708">
            <v>140092.96347987512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267008.06001396291</v>
          </cell>
          <cell r="U2708">
            <v>407101.02349383803</v>
          </cell>
          <cell r="V2708">
            <v>763165.48451414204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773208.3275180412</v>
          </cell>
          <cell r="AG2708">
            <v>1913301.2909979164</v>
          </cell>
          <cell r="AH2708">
            <v>2269365.7520182203</v>
          </cell>
          <cell r="AI2708">
            <v>2690615.2612550217</v>
          </cell>
          <cell r="AJ2708">
            <v>3144426.9784835582</v>
          </cell>
          <cell r="AK2708">
            <v>3868277.2581600836</v>
          </cell>
        </row>
        <row r="2709">
          <cell r="A2709" t="str">
            <v>Finland-Medical_Int</v>
          </cell>
          <cell r="B2709">
            <v>57118.969527797461</v>
          </cell>
          <cell r="C2709">
            <v>20414.712723889308</v>
          </cell>
          <cell r="D2709">
            <v>19583.391486392229</v>
          </cell>
          <cell r="E2709">
            <v>95752.38427541322</v>
          </cell>
          <cell r="F2709">
            <v>57697.801814375751</v>
          </cell>
          <cell r="G2709">
            <v>25591.125843219736</v>
          </cell>
          <cell r="H2709">
            <v>8782.1935333798356</v>
          </cell>
          <cell r="I2709">
            <v>45572.877413352093</v>
          </cell>
          <cell r="J2709">
            <v>75381.997885341087</v>
          </cell>
          <cell r="K2709">
            <v>45532.637554294604</v>
          </cell>
          <cell r="L2709">
            <v>23715.871250697521</v>
          </cell>
          <cell r="M2709">
            <v>119140.1522417747</v>
          </cell>
          <cell r="N2709">
            <v>57118.969527797461</v>
          </cell>
          <cell r="O2709">
            <v>77533.682251686769</v>
          </cell>
          <cell r="P2709">
            <v>97117.073738078994</v>
          </cell>
          <cell r="Q2709">
            <v>95752.38427541322</v>
          </cell>
          <cell r="R2709">
            <v>153450.18608978897</v>
          </cell>
          <cell r="S2709">
            <v>179041.31193300872</v>
          </cell>
          <cell r="T2709">
            <v>8782.1935333798356</v>
          </cell>
          <cell r="U2709">
            <v>54355.070946731925</v>
          </cell>
          <cell r="V2709">
            <v>129737.06883207301</v>
          </cell>
          <cell r="W2709">
            <v>45532.637554294604</v>
          </cell>
          <cell r="X2709">
            <v>69248.508804992132</v>
          </cell>
          <cell r="Y2709">
            <v>188388.66104676685</v>
          </cell>
          <cell r="Z2709">
            <v>57118.969527797461</v>
          </cell>
          <cell r="AA2709">
            <v>77533.682251686769</v>
          </cell>
          <cell r="AB2709">
            <v>97117.073738078994</v>
          </cell>
          <cell r="AC2709">
            <v>192869.45801349223</v>
          </cell>
          <cell r="AD2709">
            <v>250567.25982786797</v>
          </cell>
          <cell r="AE2709">
            <v>276158.38567108772</v>
          </cell>
          <cell r="AF2709">
            <v>284940.57920446753</v>
          </cell>
          <cell r="AG2709">
            <v>330513.45661781961</v>
          </cell>
          <cell r="AH2709">
            <v>405895.45450316067</v>
          </cell>
          <cell r="AI2709">
            <v>451428.09205745527</v>
          </cell>
          <cell r="AJ2709">
            <v>475143.9633081528</v>
          </cell>
          <cell r="AK2709">
            <v>594284.11554992746</v>
          </cell>
        </row>
        <row r="2710">
          <cell r="A2710" t="str">
            <v>Finland-Acute_Int</v>
          </cell>
          <cell r="B2710">
            <v>3061.17701791116</v>
          </cell>
          <cell r="C2710">
            <v>0</v>
          </cell>
          <cell r="D2710">
            <v>9012.8518260060409</v>
          </cell>
          <cell r="E2710">
            <v>0</v>
          </cell>
          <cell r="F2710">
            <v>55.478018143754603</v>
          </cell>
          <cell r="G2710">
            <v>55.47801814375439</v>
          </cell>
          <cell r="H2710">
            <v>807.95533845080695</v>
          </cell>
          <cell r="I2710">
            <v>1726.8667131891241</v>
          </cell>
          <cell r="J2710">
            <v>10341.99300252711</v>
          </cell>
          <cell r="K2710">
            <v>10341.99300252711</v>
          </cell>
          <cell r="L2710">
            <v>10341.99300252711</v>
          </cell>
          <cell r="M2710">
            <v>7811.8040306326702</v>
          </cell>
          <cell r="N2710">
            <v>3061.17701791116</v>
          </cell>
          <cell r="O2710">
            <v>3061.17701791116</v>
          </cell>
          <cell r="P2710">
            <v>12074.0288439172</v>
          </cell>
          <cell r="Q2710">
            <v>0</v>
          </cell>
          <cell r="R2710">
            <v>55.478018143754603</v>
          </cell>
          <cell r="S2710">
            <v>110.95603628750899</v>
          </cell>
          <cell r="T2710">
            <v>807.95533845080695</v>
          </cell>
          <cell r="U2710">
            <v>2534.822051639931</v>
          </cell>
          <cell r="V2710">
            <v>12876.81505416704</v>
          </cell>
          <cell r="W2710">
            <v>10341.99300252711</v>
          </cell>
          <cell r="X2710">
            <v>20683.986005054219</v>
          </cell>
          <cell r="Y2710">
            <v>28495.790035686889</v>
          </cell>
          <cell r="Z2710">
            <v>3061.17701791116</v>
          </cell>
          <cell r="AA2710">
            <v>3061.17701791116</v>
          </cell>
          <cell r="AB2710">
            <v>12074.0288439172</v>
          </cell>
          <cell r="AC2710">
            <v>12074.0288439172</v>
          </cell>
          <cell r="AD2710">
            <v>12129.506862060955</v>
          </cell>
          <cell r="AE2710">
            <v>12184.984880204709</v>
          </cell>
          <cell r="AF2710">
            <v>12992.940218655516</v>
          </cell>
          <cell r="AG2710">
            <v>14719.80693184464</v>
          </cell>
          <cell r="AH2710">
            <v>25061.799934371749</v>
          </cell>
          <cell r="AI2710">
            <v>35403.792936898855</v>
          </cell>
          <cell r="AJ2710">
            <v>45745.785939425965</v>
          </cell>
          <cell r="AK2710">
            <v>53557.589970058638</v>
          </cell>
        </row>
        <row r="2711">
          <cell r="A2711" t="str">
            <v>Finland-Sage_Int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</row>
        <row r="2712">
          <cell r="A2712" t="str">
            <v>Finland-Phy_Int</v>
          </cell>
          <cell r="B2712">
            <v>128282.4726680629</v>
          </cell>
          <cell r="C2712">
            <v>193426.23866015411</v>
          </cell>
          <cell r="D2712">
            <v>237978.21586415559</v>
          </cell>
          <cell r="E2712">
            <v>206229.47197022598</v>
          </cell>
          <cell r="F2712">
            <v>263675.99441730906</v>
          </cell>
          <cell r="G2712">
            <v>200449.48825308296</v>
          </cell>
          <cell r="H2712">
            <v>258225.86648058309</v>
          </cell>
          <cell r="I2712">
            <v>94520.086066523043</v>
          </cell>
          <cell r="J2712">
            <v>280682.46313496289</v>
          </cell>
          <cell r="K2712">
            <v>375716.87168250693</v>
          </cell>
          <cell r="L2712">
            <v>430095.84597783897</v>
          </cell>
          <cell r="M2712">
            <v>604710.12743475055</v>
          </cell>
          <cell r="N2712">
            <v>128282.4726680629</v>
          </cell>
          <cell r="O2712">
            <v>321708.711328217</v>
          </cell>
          <cell r="P2712">
            <v>559686.92719237262</v>
          </cell>
          <cell r="Q2712">
            <v>206229.47197022598</v>
          </cell>
          <cell r="R2712">
            <v>469905.46638753504</v>
          </cell>
          <cell r="S2712">
            <v>670354.95464061806</v>
          </cell>
          <cell r="T2712">
            <v>258225.86648058309</v>
          </cell>
          <cell r="U2712">
            <v>352745.95254710614</v>
          </cell>
          <cell r="V2712">
            <v>633428.41568206903</v>
          </cell>
          <cell r="W2712">
            <v>375716.87168250693</v>
          </cell>
          <cell r="X2712">
            <v>805812.71766034584</v>
          </cell>
          <cell r="Y2712">
            <v>1410522.8450950964</v>
          </cell>
          <cell r="Z2712">
            <v>128282.4726680629</v>
          </cell>
          <cell r="AA2712">
            <v>321708.711328217</v>
          </cell>
          <cell r="AB2712">
            <v>559686.92719237262</v>
          </cell>
          <cell r="AC2712">
            <v>765916.39916259865</v>
          </cell>
          <cell r="AD2712">
            <v>1029592.3935799077</v>
          </cell>
          <cell r="AE2712">
            <v>1230041.8818329908</v>
          </cell>
          <cell r="AF2712">
            <v>1488267.7483135739</v>
          </cell>
          <cell r="AG2712">
            <v>1582787.834380097</v>
          </cell>
          <cell r="AH2712">
            <v>1863470.2975150598</v>
          </cell>
          <cell r="AI2712">
            <v>2239187.1691975668</v>
          </cell>
          <cell r="AJ2712">
            <v>2669283.0151754059</v>
          </cell>
          <cell r="AK2712">
            <v>3273993.1426101564</v>
          </cell>
        </row>
        <row r="2713">
          <cell r="A2713" t="str">
            <v>Finland-MED_None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</row>
        <row r="2714">
          <cell r="A2714" t="str">
            <v>Finland-Sustain_Int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SS_Tota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None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NIS_INT</v>
          </cell>
          <cell r="B2717">
            <v>909250.32565713441</v>
          </cell>
          <cell r="C2717">
            <v>1259750.1046755121</v>
          </cell>
          <cell r="D2717">
            <v>1221426.3084438201</v>
          </cell>
          <cell r="E2717">
            <v>1037772.2958827626</v>
          </cell>
          <cell r="F2717">
            <v>1339869.4580134994</v>
          </cell>
          <cell r="G2717">
            <v>1320092.2307513431</v>
          </cell>
          <cell r="H2717">
            <v>795921.52826239401</v>
          </cell>
          <cell r="I2717">
            <v>895347.38311234699</v>
          </cell>
          <cell r="J2717">
            <v>1421653.0379666681</v>
          </cell>
          <cell r="K2717">
            <v>1463003.7612853425</v>
          </cell>
          <cell r="L2717">
            <v>1665574.4641732285</v>
          </cell>
          <cell r="M2717">
            <v>1608246.383851341</v>
          </cell>
          <cell r="N2717">
            <v>909250.32565713441</v>
          </cell>
          <cell r="O2717">
            <v>2169000.4303326467</v>
          </cell>
          <cell r="P2717">
            <v>3390426.7387764668</v>
          </cell>
          <cell r="Q2717">
            <v>1037772.2958827626</v>
          </cell>
          <cell r="R2717">
            <v>2377641.753896262</v>
          </cell>
          <cell r="S2717">
            <v>3697733.9846476051</v>
          </cell>
          <cell r="T2717">
            <v>795921.52826239401</v>
          </cell>
          <cell r="U2717">
            <v>1691268.911374741</v>
          </cell>
          <cell r="V2717">
            <v>3112921.9493414089</v>
          </cell>
          <cell r="W2717">
            <v>1463003.7612853425</v>
          </cell>
          <cell r="X2717">
            <v>3128578.2254585708</v>
          </cell>
          <cell r="Y2717">
            <v>4736824.6093099117</v>
          </cell>
          <cell r="Z2717">
            <v>909250.32565713441</v>
          </cell>
          <cell r="AA2717">
            <v>2169000.4303326467</v>
          </cell>
          <cell r="AB2717">
            <v>3390426.7387764668</v>
          </cell>
          <cell r="AC2717">
            <v>4428199.0346592292</v>
          </cell>
          <cell r="AD2717">
            <v>5768068.4926727284</v>
          </cell>
          <cell r="AE2717">
            <v>7088160.7234240714</v>
          </cell>
          <cell r="AF2717">
            <v>7884082.251686465</v>
          </cell>
          <cell r="AG2717">
            <v>8779429.6347988117</v>
          </cell>
          <cell r="AH2717">
            <v>10201082.67276548</v>
          </cell>
          <cell r="AI2717">
            <v>11664086.434050823</v>
          </cell>
          <cell r="AJ2717">
            <v>13329660.898224052</v>
          </cell>
          <cell r="AK2717">
            <v>14937907.282075394</v>
          </cell>
        </row>
        <row r="2718">
          <cell r="A2718" t="str">
            <v>Finland-NIS_Total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795921.52826239401</v>
          </cell>
          <cell r="I2718">
            <v>895347.38311234699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795921.52826239401</v>
          </cell>
          <cell r="U2718">
            <v>1691268.911374741</v>
          </cell>
          <cell r="V2718">
            <v>3112921.9493414089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884082.251686465</v>
          </cell>
          <cell r="AG2718">
            <v>8779429.6347988117</v>
          </cell>
          <cell r="AH2718">
            <v>10201082.67276548</v>
          </cell>
          <cell r="AI2718">
            <v>11664086.434050823</v>
          </cell>
          <cell r="AJ2718">
            <v>13329660.898224052</v>
          </cell>
          <cell r="AK2718">
            <v>14937907.282075394</v>
          </cell>
        </row>
        <row r="2719">
          <cell r="A2719" t="str">
            <v>Finland-NIS_None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Finland-Inst_Int</v>
          </cell>
          <cell r="B2720">
            <v>615561.99116073793</v>
          </cell>
          <cell r="C2720">
            <v>857430.13491510029</v>
          </cell>
          <cell r="D2720">
            <v>817201.34915095847</v>
          </cell>
          <cell r="E2720">
            <v>668155.39660386054</v>
          </cell>
          <cell r="F2720">
            <v>923729.86741103919</v>
          </cell>
          <cell r="G2720">
            <v>914939.62549430807</v>
          </cell>
          <cell r="H2720">
            <v>444820.73738078866</v>
          </cell>
          <cell r="I2720">
            <v>588921.64456850174</v>
          </cell>
          <cell r="J2720">
            <v>902946.44375871273</v>
          </cell>
          <cell r="K2720">
            <v>893011.51727510768</v>
          </cell>
          <cell r="L2720">
            <v>1024218.7064388718</v>
          </cell>
          <cell r="M2720">
            <v>1023483.0242328253</v>
          </cell>
          <cell r="N2720">
            <v>615561.99116073793</v>
          </cell>
          <cell r="O2720">
            <v>1472992.1260758382</v>
          </cell>
          <cell r="P2720">
            <v>2290193.4752267967</v>
          </cell>
          <cell r="Q2720">
            <v>668155.39660386054</v>
          </cell>
          <cell r="R2720">
            <v>1591885.2640148997</v>
          </cell>
          <cell r="S2720">
            <v>2506824.8895092076</v>
          </cell>
          <cell r="T2720">
            <v>444820.73738078866</v>
          </cell>
          <cell r="U2720">
            <v>1033742.3819492904</v>
          </cell>
          <cell r="V2720">
            <v>1936688.8257080032</v>
          </cell>
          <cell r="W2720">
            <v>893011.51727510768</v>
          </cell>
          <cell r="X2720">
            <v>1917230.2237139796</v>
          </cell>
          <cell r="Y2720">
            <v>2940713.2479468049</v>
          </cell>
          <cell r="Z2720">
            <v>615561.99116073793</v>
          </cell>
          <cell r="AA2720">
            <v>1472992.1260758382</v>
          </cell>
          <cell r="AB2720">
            <v>2290193.4752267967</v>
          </cell>
          <cell r="AC2720">
            <v>2958348.8718306571</v>
          </cell>
          <cell r="AD2720">
            <v>3882078.7392416964</v>
          </cell>
          <cell r="AE2720">
            <v>4797018.3647360047</v>
          </cell>
          <cell r="AF2720">
            <v>5241839.1021167934</v>
          </cell>
          <cell r="AG2720">
            <v>5830760.7466852954</v>
          </cell>
          <cell r="AH2720">
            <v>6733707.1904440084</v>
          </cell>
          <cell r="AI2720">
            <v>7626718.7077191165</v>
          </cell>
          <cell r="AJ2720">
            <v>8650937.4141579885</v>
          </cell>
          <cell r="AK2720">
            <v>9674420.4383908138</v>
          </cell>
        </row>
        <row r="2721">
          <cell r="A2721" t="str">
            <v>Finland-Inst_Total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44820.73738078866</v>
          </cell>
          <cell r="I2721">
            <v>588921.64456850174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44820.73738078866</v>
          </cell>
          <cell r="U2721">
            <v>1033742.3819492904</v>
          </cell>
          <cell r="V2721">
            <v>1936688.8257080032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41839.1021167934</v>
          </cell>
          <cell r="AG2721">
            <v>5830760.7466852954</v>
          </cell>
          <cell r="AH2721">
            <v>6733707.1904440084</v>
          </cell>
          <cell r="AI2721">
            <v>7626718.7077191165</v>
          </cell>
          <cell r="AJ2721">
            <v>8650937.4141579885</v>
          </cell>
          <cell r="AK2721">
            <v>9674420.4383908138</v>
          </cell>
        </row>
        <row r="2722">
          <cell r="A2722" t="str">
            <v>Finland-Inst_None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Finland-NV_Int</v>
          </cell>
          <cell r="B2723">
            <v>242750.639683649</v>
          </cell>
          <cell r="C2723">
            <v>353505.58269365178</v>
          </cell>
          <cell r="D2723">
            <v>356898.10421028442</v>
          </cell>
          <cell r="E2723">
            <v>331979.51849267248</v>
          </cell>
          <cell r="F2723">
            <v>367887.88090252993</v>
          </cell>
          <cell r="G2723">
            <v>320919.59758083039</v>
          </cell>
          <cell r="H2723">
            <v>316924.86624797015</v>
          </cell>
          <cell r="I2723">
            <v>254542.91695742961</v>
          </cell>
          <cell r="J2723">
            <v>400074.35415212839</v>
          </cell>
          <cell r="K2723">
            <v>439729.39218422893</v>
          </cell>
          <cell r="L2723">
            <v>464570.45882763434</v>
          </cell>
          <cell r="M2723">
            <v>407978.06071179343</v>
          </cell>
          <cell r="N2723">
            <v>242750.639683649</v>
          </cell>
          <cell r="O2723">
            <v>596256.22237730073</v>
          </cell>
          <cell r="P2723">
            <v>953154.32658758515</v>
          </cell>
          <cell r="Q2723">
            <v>331979.51849267248</v>
          </cell>
          <cell r="R2723">
            <v>699867.3993952024</v>
          </cell>
          <cell r="S2723">
            <v>1020786.9969760329</v>
          </cell>
          <cell r="T2723">
            <v>316924.86624797015</v>
          </cell>
          <cell r="U2723">
            <v>571467.78320539976</v>
          </cell>
          <cell r="V2723">
            <v>971542.13735752809</v>
          </cell>
          <cell r="W2723">
            <v>439729.39218422893</v>
          </cell>
          <cell r="X2723">
            <v>904299.85101186321</v>
          </cell>
          <cell r="Y2723">
            <v>1312277.9117236566</v>
          </cell>
          <cell r="Z2723">
            <v>242750.639683649</v>
          </cell>
          <cell r="AA2723">
            <v>596256.22237730073</v>
          </cell>
          <cell r="AB2723">
            <v>953154.32658758515</v>
          </cell>
          <cell r="AC2723">
            <v>1285133.8450802576</v>
          </cell>
          <cell r="AD2723">
            <v>1653021.7259827876</v>
          </cell>
          <cell r="AE2723">
            <v>1973941.3235636179</v>
          </cell>
          <cell r="AF2723">
            <v>2290866.1898115883</v>
          </cell>
          <cell r="AG2723">
            <v>2545409.1067690179</v>
          </cell>
          <cell r="AH2723">
            <v>2945483.4609211464</v>
          </cell>
          <cell r="AI2723">
            <v>3385212.8531053755</v>
          </cell>
          <cell r="AJ2723">
            <v>3849783.3119330099</v>
          </cell>
          <cell r="AK2723">
            <v>4257761.3726448035</v>
          </cell>
        </row>
        <row r="2724">
          <cell r="A2724" t="str">
            <v>Finland-NVS_Total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316924.86624797015</v>
          </cell>
          <cell r="I2724">
            <v>254542.9169574296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316924.86624797015</v>
          </cell>
          <cell r="U2724">
            <v>571467.78320539976</v>
          </cell>
          <cell r="V2724">
            <v>971542.13735752809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90866.1898115883</v>
          </cell>
          <cell r="AG2724">
            <v>2545409.1067690179</v>
          </cell>
          <cell r="AH2724">
            <v>2945483.4609211464</v>
          </cell>
          <cell r="AI2724">
            <v>3385212.8531053755</v>
          </cell>
          <cell r="AJ2724">
            <v>3849783.3119330099</v>
          </cell>
          <cell r="AK2724">
            <v>4257761.3726448035</v>
          </cell>
        </row>
        <row r="2725">
          <cell r="A2725" t="str">
            <v>Finland-NVS_None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Finland-Spine_Int</v>
          </cell>
          <cell r="B2726">
            <v>11372.412188881201</v>
          </cell>
          <cell r="C2726">
            <v>10073.272854152201</v>
          </cell>
          <cell r="D2726">
            <v>3761.3398464758975</v>
          </cell>
          <cell r="E2726">
            <v>8300.7676203768024</v>
          </cell>
          <cell r="F2726">
            <v>10518.72528495</v>
          </cell>
          <cell r="G2726">
            <v>9174.2265643173014</v>
          </cell>
          <cell r="H2726">
            <v>3438.0088392649996</v>
          </cell>
          <cell r="I2726">
            <v>7594.7894859269945</v>
          </cell>
          <cell r="J2726">
            <v>13956.734124214934</v>
          </cell>
          <cell r="K2726">
            <v>13956.734124214934</v>
          </cell>
          <cell r="L2726">
            <v>13956.734124214934</v>
          </cell>
          <cell r="M2726">
            <v>13956.734124214934</v>
          </cell>
          <cell r="N2726">
            <v>11372.412188881201</v>
          </cell>
          <cell r="O2726">
            <v>21445.685043033402</v>
          </cell>
          <cell r="P2726">
            <v>25207.024889509299</v>
          </cell>
          <cell r="Q2726">
            <v>8300.7676203768024</v>
          </cell>
          <cell r="R2726">
            <v>18819.492905326802</v>
          </cell>
          <cell r="S2726">
            <v>27993.719469644104</v>
          </cell>
          <cell r="T2726">
            <v>3438.0088392649996</v>
          </cell>
          <cell r="U2726">
            <v>11032.798325191994</v>
          </cell>
          <cell r="V2726">
            <v>24989.532449406928</v>
          </cell>
          <cell r="W2726">
            <v>13956.734124214934</v>
          </cell>
          <cell r="X2726">
            <v>27913.468248429868</v>
          </cell>
          <cell r="Y2726">
            <v>41870.202372644802</v>
          </cell>
          <cell r="Z2726">
            <v>11372.412188881201</v>
          </cell>
          <cell r="AA2726">
            <v>21445.685043033402</v>
          </cell>
          <cell r="AB2726">
            <v>25207.024889509299</v>
          </cell>
          <cell r="AC2726">
            <v>33507.792509886101</v>
          </cell>
          <cell r="AD2726">
            <v>44026.517794836102</v>
          </cell>
          <cell r="AE2726">
            <v>53200.744359153403</v>
          </cell>
          <cell r="AF2726">
            <v>56638.753198418402</v>
          </cell>
          <cell r="AG2726">
            <v>64233.542684345397</v>
          </cell>
          <cell r="AH2726">
            <v>78190.276808560331</v>
          </cell>
          <cell r="AI2726">
            <v>92147.010932775273</v>
          </cell>
          <cell r="AJ2726">
            <v>106103.74505699021</v>
          </cell>
          <cell r="AK2726">
            <v>120060.47918120516</v>
          </cell>
        </row>
        <row r="2727">
          <cell r="A2727" t="str">
            <v>Finland-SPI_Total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3438.0088392649996</v>
          </cell>
          <cell r="I2727">
            <v>7594.7894859269945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3438.0088392649996</v>
          </cell>
          <cell r="U2727">
            <v>11032.798325191994</v>
          </cell>
          <cell r="V2727">
            <v>24989.532449406928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56638.753198418402</v>
          </cell>
          <cell r="AG2727">
            <v>64233.542684345397</v>
          </cell>
          <cell r="AH2727">
            <v>78190.276808560331</v>
          </cell>
          <cell r="AI2727">
            <v>92147.010932775273</v>
          </cell>
          <cell r="AJ2727">
            <v>106103.74505699021</v>
          </cell>
          <cell r="AK2727">
            <v>120060.47918120516</v>
          </cell>
        </row>
        <row r="2728">
          <cell r="A2728" t="str">
            <v>Finland-SPI_Non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Finland-CMF_Int</v>
          </cell>
          <cell r="B2729">
            <v>39565.282623866238</v>
          </cell>
          <cell r="C2729">
            <v>38741.114212607739</v>
          </cell>
          <cell r="D2729">
            <v>43565.515236101513</v>
          </cell>
          <cell r="E2729">
            <v>29336.613165852708</v>
          </cell>
          <cell r="F2729">
            <v>37732.984414980303</v>
          </cell>
          <cell r="G2729">
            <v>75058.781111887394</v>
          </cell>
          <cell r="H2729">
            <v>30737.915794370303</v>
          </cell>
          <cell r="I2729">
            <v>44288.032100488694</v>
          </cell>
          <cell r="J2729">
            <v>104675.50593161199</v>
          </cell>
          <cell r="K2729">
            <v>116306.1177017911</v>
          </cell>
          <cell r="L2729">
            <v>162828.56478250757</v>
          </cell>
          <cell r="M2729">
            <v>162828.56478250757</v>
          </cell>
          <cell r="N2729">
            <v>39565.282623866238</v>
          </cell>
          <cell r="O2729">
            <v>78306.396836473985</v>
          </cell>
          <cell r="P2729">
            <v>121871.91207257551</v>
          </cell>
          <cell r="Q2729">
            <v>29336.613165852708</v>
          </cell>
          <cell r="R2729">
            <v>67069.597580833011</v>
          </cell>
          <cell r="S2729">
            <v>142128.37869272041</v>
          </cell>
          <cell r="T2729">
            <v>30737.915794370303</v>
          </cell>
          <cell r="U2729">
            <v>75025.947894858997</v>
          </cell>
          <cell r="V2729">
            <v>179701.453826471</v>
          </cell>
          <cell r="W2729">
            <v>116306.1177017911</v>
          </cell>
          <cell r="X2729">
            <v>279134.68248429865</v>
          </cell>
          <cell r="Y2729">
            <v>441963.2472668062</v>
          </cell>
          <cell r="Z2729">
            <v>39565.282623866238</v>
          </cell>
          <cell r="AA2729">
            <v>78306.396836473985</v>
          </cell>
          <cell r="AB2729">
            <v>121871.91207257551</v>
          </cell>
          <cell r="AC2729">
            <v>151208.52523842821</v>
          </cell>
          <cell r="AD2729">
            <v>188941.50965340852</v>
          </cell>
          <cell r="AE2729">
            <v>264000.29076529591</v>
          </cell>
          <cell r="AF2729">
            <v>294738.2065596662</v>
          </cell>
          <cell r="AG2729">
            <v>339026.23866015486</v>
          </cell>
          <cell r="AH2729">
            <v>443701.74459176685</v>
          </cell>
          <cell r="AI2729">
            <v>560007.86229355796</v>
          </cell>
          <cell r="AJ2729">
            <v>722836.42707606556</v>
          </cell>
          <cell r="AK2729">
            <v>885664.99185857316</v>
          </cell>
        </row>
        <row r="2730">
          <cell r="A2730" t="str">
            <v>Finland-CMF_Total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30737.915794370303</v>
          </cell>
          <cell r="I2730">
            <v>44288.032100488694</v>
          </cell>
          <cell r="J2730">
            <v>104675.50593161199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30737.915794370303</v>
          </cell>
          <cell r="U2730">
            <v>75025.947894858997</v>
          </cell>
          <cell r="V2730">
            <v>179701.453826471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294738.2065596662</v>
          </cell>
          <cell r="AG2730">
            <v>339026.23866015486</v>
          </cell>
          <cell r="AH2730">
            <v>443701.74459176685</v>
          </cell>
          <cell r="AI2730">
            <v>560007.86229355796</v>
          </cell>
          <cell r="AJ2730">
            <v>722836.42707606556</v>
          </cell>
          <cell r="AK2730">
            <v>885664.99185857316</v>
          </cell>
        </row>
        <row r="2731">
          <cell r="A2731" t="str">
            <v>Finland-CMF_None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Finland-Orthopaedics</v>
          </cell>
          <cell r="B2732">
            <v>1909592.8122819371</v>
          </cell>
          <cell r="C2732">
            <v>1806411.0258199649</v>
          </cell>
          <cell r="D2732">
            <v>1777030.5303558987</v>
          </cell>
          <cell r="E2732">
            <v>1500352.4656897073</v>
          </cell>
          <cell r="F2732">
            <v>1746398.7555245566</v>
          </cell>
          <cell r="G2732">
            <v>1335744.0218655551</v>
          </cell>
          <cell r="H2732">
            <v>828372.17957665608</v>
          </cell>
          <cell r="I2732">
            <v>1354717.4691789038</v>
          </cell>
          <cell r="J2732">
            <v>1715991.6863209286</v>
          </cell>
          <cell r="K2732">
            <v>1811574.6824459033</v>
          </cell>
          <cell r="L2732">
            <v>1722999.1373557409</v>
          </cell>
          <cell r="M2732">
            <v>1392955.1903102191</v>
          </cell>
          <cell r="N2732">
            <v>1909592.8122819371</v>
          </cell>
          <cell r="O2732">
            <v>3716003.838101902</v>
          </cell>
          <cell r="P2732">
            <v>5493034.3684578007</v>
          </cell>
          <cell r="Q2732">
            <v>1500352.4656897073</v>
          </cell>
          <cell r="R2732">
            <v>3246751.2212142637</v>
          </cell>
          <cell r="S2732">
            <v>4582495.2430798188</v>
          </cell>
          <cell r="T2732">
            <v>828372.17957665608</v>
          </cell>
          <cell r="U2732">
            <v>2183089.6487555597</v>
          </cell>
          <cell r="V2732">
            <v>3899081.3350764886</v>
          </cell>
          <cell r="W2732">
            <v>1811574.6824459033</v>
          </cell>
          <cell r="X2732">
            <v>3534573.8198016444</v>
          </cell>
          <cell r="Y2732">
            <v>4927529.0101118637</v>
          </cell>
          <cell r="Z2732">
            <v>1909592.8122819371</v>
          </cell>
          <cell r="AA2732">
            <v>3716003.838101902</v>
          </cell>
          <cell r="AB2732">
            <v>5493034.3684578007</v>
          </cell>
          <cell r="AC2732">
            <v>6993386.8341475083</v>
          </cell>
          <cell r="AD2732">
            <v>8739785.5896720644</v>
          </cell>
          <cell r="AE2732">
            <v>10075529.61153762</v>
          </cell>
          <cell r="AF2732">
            <v>10903901.791114276</v>
          </cell>
          <cell r="AG2732">
            <v>12258619.26029318</v>
          </cell>
          <cell r="AH2732">
            <v>13974610.946614109</v>
          </cell>
          <cell r="AI2732">
            <v>15786185.629060011</v>
          </cell>
          <cell r="AJ2732">
            <v>17509184.766415752</v>
          </cell>
          <cell r="AK2732">
            <v>18902139.95672597</v>
          </cell>
        </row>
        <row r="2733">
          <cell r="A2733" t="str">
            <v>Finland-P_ORT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Finland-MedSurg</v>
          </cell>
          <cell r="B2734">
            <v>947296.1735287325</v>
          </cell>
          <cell r="C2734">
            <v>1151582.7634333612</v>
          </cell>
          <cell r="D2734">
            <v>1168147.9879041584</v>
          </cell>
          <cell r="E2734">
            <v>1089718.0507094681</v>
          </cell>
          <cell r="F2734">
            <v>1341600.4768550992</v>
          </cell>
          <cell r="G2734">
            <v>2178160.5722261136</v>
          </cell>
          <cell r="H2734">
            <v>814794.42893697042</v>
          </cell>
          <cell r="I2734">
            <v>971739.91625958425</v>
          </cell>
          <cell r="J2734">
            <v>1430562.4283891586</v>
          </cell>
          <cell r="K2734">
            <v>1451385.9392823211</v>
          </cell>
          <cell r="L2734">
            <v>1558514.2571170477</v>
          </cell>
          <cell r="M2734">
            <v>1811766.8931161431</v>
          </cell>
          <cell r="N2734">
            <v>947296.1735287325</v>
          </cell>
          <cell r="O2734">
            <v>2098878.9369620937</v>
          </cell>
          <cell r="P2734">
            <v>3267026.9248662521</v>
          </cell>
          <cell r="Q2734">
            <v>1089718.0507094681</v>
          </cell>
          <cell r="R2734">
            <v>2431318.5275645675</v>
          </cell>
          <cell r="S2734">
            <v>4609479.0997906812</v>
          </cell>
          <cell r="T2734">
            <v>814794.42893697042</v>
          </cell>
          <cell r="U2734">
            <v>1786534.3451965547</v>
          </cell>
          <cell r="V2734">
            <v>3217096.7735857135</v>
          </cell>
          <cell r="W2734">
            <v>1451385.9392823211</v>
          </cell>
          <cell r="X2734">
            <v>3009900.1963993688</v>
          </cell>
          <cell r="Y2734">
            <v>4821667.0895155119</v>
          </cell>
          <cell r="Z2734">
            <v>947296.1735287325</v>
          </cell>
          <cell r="AA2734">
            <v>2098878.9369620937</v>
          </cell>
          <cell r="AB2734">
            <v>3267026.9248662521</v>
          </cell>
          <cell r="AC2734">
            <v>4356744.97557572</v>
          </cell>
          <cell r="AD2734">
            <v>5698345.4524308192</v>
          </cell>
          <cell r="AE2734">
            <v>7876506.0246569328</v>
          </cell>
          <cell r="AF2734">
            <v>8691300.4535939023</v>
          </cell>
          <cell r="AG2734">
            <v>9663040.3698534872</v>
          </cell>
          <cell r="AH2734">
            <v>11093602.798242645</v>
          </cell>
          <cell r="AI2734">
            <v>12544988.737524966</v>
          </cell>
          <cell r="AJ2734">
            <v>14103502.994642014</v>
          </cell>
          <cell r="AK2734">
            <v>15915269.887758156</v>
          </cell>
        </row>
        <row r="2735">
          <cell r="A2735" t="str">
            <v>Finland-P_MSN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Finland-NeuroSpine</v>
          </cell>
          <cell r="B2736">
            <v>406753.50081414543</v>
          </cell>
          <cell r="C2736">
            <v>624410.20004652627</v>
          </cell>
          <cell r="D2736">
            <v>612414.41032798681</v>
          </cell>
          <cell r="E2736">
            <v>545635.54314957047</v>
          </cell>
          <cell r="F2736">
            <v>610819.74877878127</v>
          </cell>
          <cell r="G2736">
            <v>561589.62549429899</v>
          </cell>
          <cell r="H2736">
            <v>434584.75226797722</v>
          </cell>
          <cell r="I2736">
            <v>392732.04233542527</v>
          </cell>
          <cell r="J2736">
            <v>768764.7472668062</v>
          </cell>
          <cell r="K2736">
            <v>789810.8064666203</v>
          </cell>
          <cell r="L2736">
            <v>896066.1555012794</v>
          </cell>
          <cell r="M2736">
            <v>851104.36915561755</v>
          </cell>
          <cell r="N2736">
            <v>406753.50081414543</v>
          </cell>
          <cell r="O2736">
            <v>1031163.7008606717</v>
          </cell>
          <cell r="P2736">
            <v>1643578.1111886585</v>
          </cell>
          <cell r="Q2736">
            <v>545635.54314957047</v>
          </cell>
          <cell r="R2736">
            <v>1156455.2919283519</v>
          </cell>
          <cell r="S2736">
            <v>1718044.9174226508</v>
          </cell>
          <cell r="T2736">
            <v>434584.75226797722</v>
          </cell>
          <cell r="U2736">
            <v>827316.79460340249</v>
          </cell>
          <cell r="V2736">
            <v>1596081.5418702087</v>
          </cell>
          <cell r="W2736">
            <v>789810.8064666203</v>
          </cell>
          <cell r="X2736">
            <v>1685876.9619678997</v>
          </cell>
          <cell r="Y2736">
            <v>2536981.3311235174</v>
          </cell>
          <cell r="Z2736">
            <v>406753.50081414543</v>
          </cell>
          <cell r="AA2736">
            <v>1031163.7008606717</v>
          </cell>
          <cell r="AB2736">
            <v>1643578.1111886585</v>
          </cell>
          <cell r="AC2736">
            <v>2189213.654338229</v>
          </cell>
          <cell r="AD2736">
            <v>2800033.4031170104</v>
          </cell>
          <cell r="AE2736">
            <v>3361623.0286113094</v>
          </cell>
          <cell r="AF2736">
            <v>3796207.7808792866</v>
          </cell>
          <cell r="AG2736">
            <v>4188939.8232147116</v>
          </cell>
          <cell r="AH2736">
            <v>4957704.5704815183</v>
          </cell>
          <cell r="AI2736">
            <v>5747515.3769481387</v>
          </cell>
          <cell r="AJ2736">
            <v>6643581.5324494177</v>
          </cell>
          <cell r="AK2736">
            <v>7494685.9016050352</v>
          </cell>
        </row>
        <row r="2737">
          <cell r="A2737" t="str">
            <v>Finland-P_NS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Finland-Product_None_In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Products_Total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Ortho_Alt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OICON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ReconProd_Al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128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60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7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1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7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9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Trauma_Al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601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73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112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Spine_Alt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602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74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85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MedSurg_Alt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Inst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P_606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0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7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Endo_Al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76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1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226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4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Med_Alt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P_406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23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82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607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454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3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2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1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2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4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3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2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1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Sustain_Alt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P_83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MsntGrp_Al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P_MSCON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N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89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5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CMF_Al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P_327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CFM_NSE_Al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P_33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3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8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43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75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86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Neuro_Al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P_84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565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6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Corp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P_609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[None]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OrtGrp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ho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ReconProd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Trauma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MedSurg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SNT_Total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EDSURG_None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Endo_Int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Total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None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Med_Int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Total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ical_In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Acute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Sag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Phy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MED_None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Sustain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S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None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NIS_I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Total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None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Inst_Int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Tota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None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NV_Int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S_Total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None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Spine_In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_Total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None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CMF_Int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Tota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None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Orthopaedics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P_ORT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MedSurg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P_MSN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NeuroSpine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P_NS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roduct_None_In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roducts_Total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Ortho_Alt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OICON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ReconProd_Al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P_128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60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7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1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2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7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9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Trauma_Alt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60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73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112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Spine_Alt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602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74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85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MedSurg_Alt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Inst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606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80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7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Endo_Al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76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1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226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4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Med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406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2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82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607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454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3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2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1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25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4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3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2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1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Sustain_Al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P_83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MsntGrp_Alt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P_MSCON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N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89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5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CMF_Alt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P_327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CFM_NSE_Al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P_33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3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8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43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75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86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Neuro_Al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_84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565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6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Corp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P_609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[None]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OrtGrp_Int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Tota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None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ho_Int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_Total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None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ReconProd_Int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Trauma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MedSurg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SNT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EDSURG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Endo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Med_Int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Total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ical_Int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Acute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Sag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hy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MED_None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Sustain_Int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SS_Total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Non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NIS_IN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Total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Non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Inst_Int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Total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Non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NV_In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S_Total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None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Spine_Int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_Total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None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CMF_In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Total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None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Orthopaedics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P_ORT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MedSurg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P_MSNT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NeuroSpine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P_NS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roduct_None_Int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ELC-Products_Total</v>
          </cell>
          <cell r="B2967">
            <v>0</v>
          </cell>
          <cell r="C2967">
            <v>0</v>
          </cell>
          <cell r="D2967">
            <v>-1.16306117701791E-2</v>
          </cell>
          <cell r="E2967">
            <v>1.16306117701791E-2</v>
          </cell>
          <cell r="F2967">
            <v>0</v>
          </cell>
          <cell r="G2967">
            <v>-386.13631076999445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-1.16306117701791E-2</v>
          </cell>
          <cell r="Q2967">
            <v>1.16306117701791E-2</v>
          </cell>
          <cell r="R2967">
            <v>1.16306117701791E-2</v>
          </cell>
          <cell r="S2967">
            <v>-386.12468015822429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1.16306117701791E-2</v>
          </cell>
          <cell r="AC2967">
            <v>0</v>
          </cell>
          <cell r="AD2967">
            <v>0</v>
          </cell>
          <cell r="AE2967">
            <v>-386.13631076999445</v>
          </cell>
          <cell r="AF2967">
            <v>-386.13631076999445</v>
          </cell>
          <cell r="AG2967">
            <v>-386.13631076999445</v>
          </cell>
          <cell r="AH2967">
            <v>-386.13631076999445</v>
          </cell>
          <cell r="AI2967">
            <v>-386.13631076999445</v>
          </cell>
          <cell r="AJ2967">
            <v>-386.13631076999445</v>
          </cell>
          <cell r="AK2967">
            <v>-386.13631076999445</v>
          </cell>
        </row>
        <row r="2968">
          <cell r="A2968" t="str">
            <v>ELC-Ortho_Alt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P_OICON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ReconProd_Al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P_128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60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7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1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2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7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9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Trauma_Alt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601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73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112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Spine_Alt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60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74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85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MedSurg_Alt</v>
          </cell>
          <cell r="B2986">
            <v>0</v>
          </cell>
          <cell r="C2986">
            <v>0</v>
          </cell>
          <cell r="D2986">
            <v>-1.16306117701791E-2</v>
          </cell>
          <cell r="E2986">
            <v>1.16306117701791E-2</v>
          </cell>
          <cell r="F2986">
            <v>0</v>
          </cell>
          <cell r="G2986">
            <v>-386.1363107699944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1.16306117701791E-2</v>
          </cell>
          <cell r="Q2986">
            <v>1.16306117701791E-2</v>
          </cell>
          <cell r="R2986">
            <v>1.16306117701791E-2</v>
          </cell>
          <cell r="S2986">
            <v>-386.12468015822429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-1.16306117701791E-2</v>
          </cell>
          <cell r="AC2986">
            <v>0</v>
          </cell>
          <cell r="AD2986">
            <v>0</v>
          </cell>
          <cell r="AE2986">
            <v>-386.13631076999445</v>
          </cell>
          <cell r="AF2986">
            <v>-386.13631076999445</v>
          </cell>
          <cell r="AG2986">
            <v>-386.13631076999445</v>
          </cell>
          <cell r="AH2986">
            <v>-386.13631076999445</v>
          </cell>
          <cell r="AI2986">
            <v>-386.13631076999445</v>
          </cell>
          <cell r="AJ2986">
            <v>-386.13631076999445</v>
          </cell>
          <cell r="AK2986">
            <v>-386.13631076999445</v>
          </cell>
        </row>
        <row r="2987">
          <cell r="A2987" t="str">
            <v>ELC-Inst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P_606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80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7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Endo_Alt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76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81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226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4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Med_Alt</v>
          </cell>
          <cell r="B2996">
            <v>0</v>
          </cell>
          <cell r="C2996">
            <v>0</v>
          </cell>
          <cell r="D2996">
            <v>-1.16306117701791E-2</v>
          </cell>
          <cell r="E2996">
            <v>1.16306117701791E-2</v>
          </cell>
          <cell r="F2996">
            <v>0</v>
          </cell>
          <cell r="G2996">
            <v>-386.13631077000173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1.16306117701791E-2</v>
          </cell>
          <cell r="Q2996">
            <v>1.16306117701791E-2</v>
          </cell>
          <cell r="R2996">
            <v>1.16306117701791E-2</v>
          </cell>
          <cell r="S2996">
            <v>-386.12468015823157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1.16306117701791E-2</v>
          </cell>
          <cell r="AC2996">
            <v>0</v>
          </cell>
          <cell r="AD2996">
            <v>0</v>
          </cell>
          <cell r="AE2996">
            <v>-386.13631077000173</v>
          </cell>
          <cell r="AF2996">
            <v>-386.13631077000173</v>
          </cell>
          <cell r="AG2996">
            <v>-386.13631077000173</v>
          </cell>
          <cell r="AH2996">
            <v>-386.13631077000173</v>
          </cell>
          <cell r="AI2996">
            <v>-386.13631077000173</v>
          </cell>
          <cell r="AJ2996">
            <v>-386.13631077000173</v>
          </cell>
          <cell r="AK2996">
            <v>-386.13631077000173</v>
          </cell>
        </row>
        <row r="2997">
          <cell r="A2997" t="str">
            <v>ELC-P_406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23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82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-386.13631077000173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-386.13631077000173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-386.13631077000173</v>
          </cell>
          <cell r="AF2999">
            <v>-386.13631077000173</v>
          </cell>
          <cell r="AG2999">
            <v>-386.13631077000173</v>
          </cell>
          <cell r="AH2999">
            <v>-386.13631077000173</v>
          </cell>
          <cell r="AI2999">
            <v>-386.13631077000173</v>
          </cell>
          <cell r="AJ2999">
            <v>-386.13631077000173</v>
          </cell>
          <cell r="AK2999">
            <v>-386.13631077000173</v>
          </cell>
        </row>
        <row r="3000">
          <cell r="A3000" t="str">
            <v>ELC-P_607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454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3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2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1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25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4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3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2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1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0</v>
          </cell>
          <cell r="B3011">
            <v>0</v>
          </cell>
          <cell r="C3011">
            <v>0</v>
          </cell>
          <cell r="D3011">
            <v>-1.16306117701791E-2</v>
          </cell>
          <cell r="E3011">
            <v>1.16306117701791E-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1.16306117701791E-2</v>
          </cell>
          <cell r="Q3011">
            <v>1.16306117701791E-2</v>
          </cell>
          <cell r="R3011">
            <v>1.16306117701791E-2</v>
          </cell>
          <cell r="S3011">
            <v>1.16306117701791E-2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1.16306117701791E-2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Sustain_Al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P_83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MsntGrp_Alt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P_MSCO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N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89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5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CMF_Alt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P_327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CFM_NSE_Alt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P_33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3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8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43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75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86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Neuro_Alt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P_84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565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6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Corp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P_609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[None]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OrtGrp_Int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Total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None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ho_Int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_Total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None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ReconProd_Int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Trauma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MedSurg_Int</v>
          </cell>
          <cell r="B3043">
            <v>0</v>
          </cell>
          <cell r="C3043">
            <v>0</v>
          </cell>
          <cell r="D3043">
            <v>-1.16306117701791E-2</v>
          </cell>
          <cell r="E3043">
            <v>1.16306117701791E-2</v>
          </cell>
          <cell r="F3043">
            <v>0</v>
          </cell>
          <cell r="G3043">
            <v>-386.13631077000173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.16306117701791E-2</v>
          </cell>
          <cell r="Q3043">
            <v>1.16306117701791E-2</v>
          </cell>
          <cell r="R3043">
            <v>1.16306117701791E-2</v>
          </cell>
          <cell r="S3043">
            <v>-386.12468015823157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-1.16306117701791E-2</v>
          </cell>
          <cell r="AC3043">
            <v>0</v>
          </cell>
          <cell r="AD3043">
            <v>0</v>
          </cell>
          <cell r="AE3043">
            <v>-386.13631077000173</v>
          </cell>
          <cell r="AF3043">
            <v>-386.13631077000173</v>
          </cell>
          <cell r="AG3043">
            <v>-386.13631077000173</v>
          </cell>
          <cell r="AH3043">
            <v>-386.13631077000173</v>
          </cell>
          <cell r="AI3043">
            <v>-386.13631077000173</v>
          </cell>
          <cell r="AJ3043">
            <v>-386.13631077000173</v>
          </cell>
          <cell r="AK3043">
            <v>-386.13631077000173</v>
          </cell>
        </row>
        <row r="3044">
          <cell r="A3044" t="str">
            <v>ELC-MSNT_Total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EDSURG_None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Endo_Int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Total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None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Med_Int</v>
          </cell>
          <cell r="B3049">
            <v>0</v>
          </cell>
          <cell r="C3049">
            <v>0</v>
          </cell>
          <cell r="D3049">
            <v>-1.16306117701791E-2</v>
          </cell>
          <cell r="E3049">
            <v>1.16306117701791E-2</v>
          </cell>
          <cell r="F3049">
            <v>0</v>
          </cell>
          <cell r="G3049">
            <v>-386.13631077000173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1.16306117701791E-2</v>
          </cell>
          <cell r="Q3049">
            <v>1.16306117701791E-2</v>
          </cell>
          <cell r="R3049">
            <v>1.16306117701791E-2</v>
          </cell>
          <cell r="S3049">
            <v>-386.12468015823157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-1.16306117701791E-2</v>
          </cell>
          <cell r="AC3049">
            <v>0</v>
          </cell>
          <cell r="AD3049">
            <v>0</v>
          </cell>
          <cell r="AE3049">
            <v>-386.13631077000173</v>
          </cell>
          <cell r="AF3049">
            <v>-386.13631077000173</v>
          </cell>
          <cell r="AG3049">
            <v>-386.13631077000173</v>
          </cell>
          <cell r="AH3049">
            <v>-386.13631077000173</v>
          </cell>
          <cell r="AI3049">
            <v>-386.13631077000173</v>
          </cell>
          <cell r="AJ3049">
            <v>-386.13631077000173</v>
          </cell>
          <cell r="AK3049">
            <v>-386.13631077000173</v>
          </cell>
        </row>
        <row r="3050">
          <cell r="A3050" t="str">
            <v>ELC-MED_Total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ical_I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-386.13631077000173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Acute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Sag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hy_Int</v>
          </cell>
          <cell r="B3054">
            <v>0</v>
          </cell>
          <cell r="C3054">
            <v>0</v>
          </cell>
          <cell r="D3054">
            <v>-1.16306117701791E-2</v>
          </cell>
          <cell r="E3054">
            <v>1.16306117701791E-2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-1.16306117701791E-2</v>
          </cell>
          <cell r="Q3054">
            <v>1.16306117701791E-2</v>
          </cell>
          <cell r="R3054">
            <v>1.16306117701791E-2</v>
          </cell>
          <cell r="S3054">
            <v>1.16306117701791E-2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1.16306117701791E-2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MED_None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Sustain_In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SS_Total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None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NIS_INT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Total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None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Inst_Int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Total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Non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NV_Int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S_Total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None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Spine_Int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_Total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None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CMF_Int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Total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None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Orthopaedics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P_OR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MedSurg</v>
          </cell>
          <cell r="B3076">
            <v>0</v>
          </cell>
          <cell r="C3076">
            <v>0</v>
          </cell>
          <cell r="D3076">
            <v>-1.16306117701791E-2</v>
          </cell>
          <cell r="E3076">
            <v>1.16306117701791E-2</v>
          </cell>
          <cell r="F3076">
            <v>0</v>
          </cell>
          <cell r="G3076">
            <v>-386.13631076999445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.16306117701791E-2</v>
          </cell>
          <cell r="Q3076">
            <v>1.16306117701791E-2</v>
          </cell>
          <cell r="R3076">
            <v>1.16306117701791E-2</v>
          </cell>
          <cell r="S3076">
            <v>-386.12468015822429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1.16306117701791E-2</v>
          </cell>
          <cell r="AC3076">
            <v>0</v>
          </cell>
          <cell r="AD3076">
            <v>0</v>
          </cell>
          <cell r="AE3076">
            <v>-386.13631076999445</v>
          </cell>
          <cell r="AF3076">
            <v>-386.13631076999445</v>
          </cell>
          <cell r="AG3076">
            <v>-386.13631076999445</v>
          </cell>
          <cell r="AH3076">
            <v>-386.13631076999445</v>
          </cell>
          <cell r="AI3076">
            <v>-386.13631076999445</v>
          </cell>
          <cell r="AJ3076">
            <v>-386.13631076999445</v>
          </cell>
          <cell r="AK3076">
            <v>-386.13631076999445</v>
          </cell>
        </row>
        <row r="3077">
          <cell r="A3077" t="str">
            <v>ELC-P_MSNT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NeuroSpine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P_NS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roduct_None_Int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roducts_Total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-957939.31590806204</v>
          </cell>
          <cell r="K3081">
            <v>1371315.7596307835</v>
          </cell>
          <cell r="L3081">
            <v>-834523.3493990266</v>
          </cell>
          <cell r="M3081">
            <v>280096.78479270102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-957939.31590806204</v>
          </cell>
          <cell r="W3081">
            <v>1371315.7596307835</v>
          </cell>
          <cell r="X3081">
            <v>536792.41023175686</v>
          </cell>
          <cell r="Y3081">
            <v>816889.19502445788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-957939.31590806204</v>
          </cell>
          <cell r="AI3081">
            <v>413376.44372272142</v>
          </cell>
          <cell r="AJ3081">
            <v>-421146.90567630518</v>
          </cell>
          <cell r="AK3081">
            <v>-141050.12088360416</v>
          </cell>
        </row>
        <row r="3082">
          <cell r="A3082" t="str">
            <v>EUR_Dist_Elim-Ortho_Alt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-1110362.1000621293</v>
          </cell>
          <cell r="K3082">
            <v>337446.56528500019</v>
          </cell>
          <cell r="L3082">
            <v>-1402521.5117230099</v>
          </cell>
          <cell r="M3082">
            <v>-303665.9797406825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-1110362.1000621293</v>
          </cell>
          <cell r="W3082">
            <v>337446.56528500019</v>
          </cell>
          <cell r="X3082">
            <v>-1065074.9464380096</v>
          </cell>
          <cell r="Y3082">
            <v>-1368740.9261786921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-1110362.1000621293</v>
          </cell>
          <cell r="AI3082">
            <v>-772915.53477712907</v>
          </cell>
          <cell r="AJ3082">
            <v>-2175437.0465001389</v>
          </cell>
          <cell r="AK3082">
            <v>-2479103.0262408215</v>
          </cell>
        </row>
        <row r="3083">
          <cell r="A3083" t="str">
            <v>EUR_Dist_Elim-P_OICON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ReconProd_Al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-1212689.3033236843</v>
          </cell>
          <cell r="K3084">
            <v>-234779.53380781203</v>
          </cell>
          <cell r="L3084">
            <v>-915262.21332354611</v>
          </cell>
          <cell r="M3084">
            <v>-866392.28371916618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-1212689.3033236843</v>
          </cell>
          <cell r="W3084">
            <v>-234779.53380781203</v>
          </cell>
          <cell r="X3084">
            <v>-1150041.7471313581</v>
          </cell>
          <cell r="Y3084">
            <v>-2016434.0308505243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-1212689.3033236843</v>
          </cell>
          <cell r="AI3084">
            <v>-1447468.8371314963</v>
          </cell>
          <cell r="AJ3084">
            <v>-2362731.0504550422</v>
          </cell>
          <cell r="AK3084">
            <v>-3229123.3341742083</v>
          </cell>
        </row>
        <row r="3085">
          <cell r="A3085" t="str">
            <v>EUR_Dist_Elim-P_128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60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7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-1003803.3438559569</v>
          </cell>
          <cell r="K3087">
            <v>-10000</v>
          </cell>
          <cell r="L3087">
            <v>-688985.51176792081</v>
          </cell>
          <cell r="M3087">
            <v>-66000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-1003803.3438559569</v>
          </cell>
          <cell r="W3087">
            <v>-10000</v>
          </cell>
          <cell r="X3087">
            <v>-698985.51176792081</v>
          </cell>
          <cell r="Y3087">
            <v>-1358985.5117679208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-1003803.3438559569</v>
          </cell>
          <cell r="AI3087">
            <v>-1013803.3438559569</v>
          </cell>
          <cell r="AJ3087">
            <v>-1702788.8556238776</v>
          </cell>
          <cell r="AK3087">
            <v>-2362788.8556238776</v>
          </cell>
        </row>
        <row r="3088">
          <cell r="A3088" t="str">
            <v>EUR_Dist_Elim-P_71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-95847.805637724217</v>
          </cell>
          <cell r="K3088">
            <v>-96549.984289134605</v>
          </cell>
          <cell r="L3088">
            <v>-96840.140756659734</v>
          </cell>
          <cell r="M3088">
            <v>-95839.100943698388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-95847.805637724217</v>
          </cell>
          <cell r="W3088">
            <v>-96549.984289134605</v>
          </cell>
          <cell r="X3088">
            <v>-193390.12504579435</v>
          </cell>
          <cell r="Y3088">
            <v>-289229.22598949273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-95847.805637724217</v>
          </cell>
          <cell r="AI3088">
            <v>-192397.78992685882</v>
          </cell>
          <cell r="AJ3088">
            <v>-289237.93068351853</v>
          </cell>
          <cell r="AK3088">
            <v>-385077.0316272169</v>
          </cell>
        </row>
        <row r="3089">
          <cell r="A3089" t="str">
            <v>EUR_Dist_Elim-P_72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-110595.69175872044</v>
          </cell>
          <cell r="K3089">
            <v>-126519.82606877954</v>
          </cell>
          <cell r="L3089">
            <v>-127482.5911419394</v>
          </cell>
          <cell r="M3089">
            <v>-108843.459325569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-110595.69175872044</v>
          </cell>
          <cell r="W3089">
            <v>-126519.82606877954</v>
          </cell>
          <cell r="X3089">
            <v>-254002.41721071894</v>
          </cell>
          <cell r="Y3089">
            <v>-362845.87653628876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-110595.69175872044</v>
          </cell>
          <cell r="AI3089">
            <v>-237115.51782749998</v>
          </cell>
          <cell r="AJ3089">
            <v>-364598.1089694394</v>
          </cell>
          <cell r="AK3089">
            <v>-473441.5682950092</v>
          </cell>
        </row>
        <row r="3090">
          <cell r="A3090" t="str">
            <v>EUR_Dist_Elim-P_77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-2442.4620712827241</v>
          </cell>
          <cell r="K3090">
            <v>-1709.7234498979035</v>
          </cell>
          <cell r="L3090">
            <v>-1953.9696570261824</v>
          </cell>
          <cell r="M3090">
            <v>-1709.7234498979035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-2442.4620712827241</v>
          </cell>
          <cell r="W3090">
            <v>-1709.7234498979035</v>
          </cell>
          <cell r="X3090">
            <v>-3663.6931069240859</v>
          </cell>
          <cell r="Y3090">
            <v>-5373.416556821989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-2442.4620712827241</v>
          </cell>
          <cell r="AI3090">
            <v>-4152.1855211806278</v>
          </cell>
          <cell r="AJ3090">
            <v>-6106.15517820681</v>
          </cell>
          <cell r="AK3090">
            <v>-7815.8786281047132</v>
          </cell>
        </row>
        <row r="3091">
          <cell r="A3091" t="str">
            <v>EUR_Dist_Elim-P_79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Trauma_Alt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334939.43866513722</v>
          </cell>
          <cell r="K3092">
            <v>-67457.548267038845</v>
          </cell>
          <cell r="L3092">
            <v>-22034.827592299385</v>
          </cell>
          <cell r="M3092">
            <v>-949253.22614480101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334939.43866513722</v>
          </cell>
          <cell r="W3092">
            <v>-67457.548267038845</v>
          </cell>
          <cell r="X3092">
            <v>-89492.375859338237</v>
          </cell>
          <cell r="Y3092">
            <v>-1038745.6020041392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334939.43866513722</v>
          </cell>
          <cell r="AI3092">
            <v>267481.89039809839</v>
          </cell>
          <cell r="AJ3092">
            <v>245447.06280579901</v>
          </cell>
          <cell r="AK3092">
            <v>-703806.16333900206</v>
          </cell>
        </row>
        <row r="3093">
          <cell r="A3093" t="str">
            <v>EUR_Dist_Elim-P_601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73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4939.43866513722</v>
          </cell>
          <cell r="K3094">
            <v>-67457.548267038845</v>
          </cell>
          <cell r="L3094">
            <v>-22034.827592299385</v>
          </cell>
          <cell r="M3094">
            <v>-949253.22614480101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334939.43866513722</v>
          </cell>
          <cell r="W3094">
            <v>-67457.548267038845</v>
          </cell>
          <cell r="X3094">
            <v>-89492.375859338237</v>
          </cell>
          <cell r="Y3094">
            <v>-1038745.6020041392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334939.43866513722</v>
          </cell>
          <cell r="AI3094">
            <v>267481.89039809839</v>
          </cell>
          <cell r="AJ3094">
            <v>245447.06280579901</v>
          </cell>
          <cell r="AK3094">
            <v>-703806.16333900206</v>
          </cell>
        </row>
        <row r="3095">
          <cell r="A3095" t="str">
            <v>EUR_Dist_Elim-P_112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Spine_Alt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-232612.23540358222</v>
          </cell>
          <cell r="K3096">
            <v>639683.64735985105</v>
          </cell>
          <cell r="L3096">
            <v>-465224.47080716444</v>
          </cell>
          <cell r="M3096">
            <v>1511979.5301232846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-232612.23540358222</v>
          </cell>
          <cell r="W3096">
            <v>639683.64735985105</v>
          </cell>
          <cell r="X3096">
            <v>174459.17655268661</v>
          </cell>
          <cell r="Y3096">
            <v>1686438.7066759712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-232612.23540358222</v>
          </cell>
          <cell r="AI3096">
            <v>407071.41195626883</v>
          </cell>
          <cell r="AJ3096">
            <v>-58153.058850895613</v>
          </cell>
          <cell r="AK3096">
            <v>1453826.4712723889</v>
          </cell>
        </row>
        <row r="3097">
          <cell r="A3097" t="str">
            <v>EUR_Dist_Elim-P_602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-116306.11770179111</v>
          </cell>
          <cell r="K3097">
            <v>523377.52965806</v>
          </cell>
          <cell r="L3097">
            <v>-232612.23540358222</v>
          </cell>
          <cell r="M3097">
            <v>755989.76506164228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-116306.11770179111</v>
          </cell>
          <cell r="W3097">
            <v>523377.52965806</v>
          </cell>
          <cell r="X3097">
            <v>290765.29425447778</v>
          </cell>
          <cell r="Y3097">
            <v>1046755.0593161201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116306.11770179111</v>
          </cell>
          <cell r="AI3097">
            <v>407071.41195626889</v>
          </cell>
          <cell r="AJ3097">
            <v>174459.17655268667</v>
          </cell>
          <cell r="AK3097">
            <v>930448.94161432888</v>
          </cell>
        </row>
        <row r="3098">
          <cell r="A3098" t="str">
            <v>EUR_Dist_Elim-P_7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-116306.11770179111</v>
          </cell>
          <cell r="K3098">
            <v>116306.11770179111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-116306.11770179111</v>
          </cell>
          <cell r="W3098">
            <v>116306.11770179111</v>
          </cell>
          <cell r="X3098">
            <v>-116306.11770179111</v>
          </cell>
          <cell r="Y3098">
            <v>639683.64735985117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-116306.11770179111</v>
          </cell>
          <cell r="AI3098">
            <v>0</v>
          </cell>
          <cell r="AJ3098">
            <v>-232612.23540358222</v>
          </cell>
          <cell r="AK3098">
            <v>523377.52965806006</v>
          </cell>
        </row>
        <row r="3099">
          <cell r="A3099" t="str">
            <v>EUR_Dist_Elim-P_85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MedSurg_Alt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52422.78415406711</v>
          </cell>
          <cell r="K3100">
            <v>1033869.1943457829</v>
          </cell>
          <cell r="L3100">
            <v>567998.16232398327</v>
          </cell>
          <cell r="M3100">
            <v>583762.76453338377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152422.78415406711</v>
          </cell>
          <cell r="W3100">
            <v>1033869.1943457829</v>
          </cell>
          <cell r="X3100">
            <v>1601867.3566697661</v>
          </cell>
          <cell r="Y3100">
            <v>2185630.1212031497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152422.78415406711</v>
          </cell>
          <cell r="AI3100">
            <v>1186291.97849985</v>
          </cell>
          <cell r="AJ3100">
            <v>1754290.1408238332</v>
          </cell>
          <cell r="AK3100">
            <v>2338052.905357217</v>
          </cell>
        </row>
        <row r="3101">
          <cell r="A3101" t="str">
            <v>EUR_Dist_Elim-Inst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-100000</v>
          </cell>
          <cell r="K3101">
            <v>-252750.99999999997</v>
          </cell>
          <cell r="L3101">
            <v>-502751</v>
          </cell>
          <cell r="M3101">
            <v>-502751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-100000</v>
          </cell>
          <cell r="W3101">
            <v>-252750.99999999997</v>
          </cell>
          <cell r="X3101">
            <v>-755502</v>
          </cell>
          <cell r="Y3101">
            <v>-1258253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-100000</v>
          </cell>
          <cell r="AI3101">
            <v>-352751</v>
          </cell>
          <cell r="AJ3101">
            <v>-855502</v>
          </cell>
          <cell r="AK3101">
            <v>-1358253</v>
          </cell>
        </row>
        <row r="3102">
          <cell r="A3102" t="str">
            <v>EUR_Dist_Elim-P_606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-252750.99999999997</v>
          </cell>
          <cell r="L3102">
            <v>-252750.99999999997</v>
          </cell>
          <cell r="M3102">
            <v>-252750.99999999997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-252750.99999999997</v>
          </cell>
          <cell r="X3102">
            <v>-505501.99999999994</v>
          </cell>
          <cell r="Y3102">
            <v>-758252.99999999988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-252750.99999999997</v>
          </cell>
          <cell r="AJ3102">
            <v>-505501.99999999994</v>
          </cell>
          <cell r="AK3102">
            <v>-758252.99999999988</v>
          </cell>
        </row>
        <row r="3103">
          <cell r="A3103" t="str">
            <v>EUR_Dist_Elim-P_80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-100000</v>
          </cell>
          <cell r="K3103">
            <v>0</v>
          </cell>
          <cell r="L3103">
            <v>-250000</v>
          </cell>
          <cell r="M3103">
            <v>-25000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-100000</v>
          </cell>
          <cell r="W3103">
            <v>0</v>
          </cell>
          <cell r="X3103">
            <v>-250000</v>
          </cell>
          <cell r="Y3103">
            <v>-50000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-100000</v>
          </cell>
          <cell r="AI3103">
            <v>-100000</v>
          </cell>
          <cell r="AJ3103">
            <v>-350000</v>
          </cell>
          <cell r="AK3103">
            <v>-600000</v>
          </cell>
        </row>
        <row r="3104">
          <cell r="A3104" t="str">
            <v>EUR_Dist_Elim-P_87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Endo_Alt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554587.17128520948</v>
          </cell>
          <cell r="K3105">
            <v>1308876.7776518376</v>
          </cell>
          <cell r="L3105">
            <v>1240352.9260972459</v>
          </cell>
          <cell r="M3105">
            <v>1171529.7523791082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554587.17128520948</v>
          </cell>
          <cell r="W3105">
            <v>1308876.7776518376</v>
          </cell>
          <cell r="X3105">
            <v>2549229.7037490834</v>
          </cell>
          <cell r="Y3105">
            <v>3720759.4561281917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554587.17128520948</v>
          </cell>
          <cell r="AI3105">
            <v>1863463.948937047</v>
          </cell>
          <cell r="AJ3105">
            <v>3103816.8750342932</v>
          </cell>
          <cell r="AK3105">
            <v>4275346.6274134014</v>
          </cell>
        </row>
        <row r="3106">
          <cell r="A3106" t="str">
            <v>EUR_Dist_Elim-P_76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554587.17128520948</v>
          </cell>
          <cell r="K3106">
            <v>1125867.151345494</v>
          </cell>
          <cell r="L3106">
            <v>1057343.2997909023</v>
          </cell>
          <cell r="M3106">
            <v>988520.12607276451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554587.17128520948</v>
          </cell>
          <cell r="W3106">
            <v>1125867.151345494</v>
          </cell>
          <cell r="X3106">
            <v>2183210.4511363963</v>
          </cell>
          <cell r="Y3106">
            <v>3171730.577209160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554587.17128520948</v>
          </cell>
          <cell r="AI3106">
            <v>1680454.3226307034</v>
          </cell>
          <cell r="AJ3106">
            <v>2737797.6224216055</v>
          </cell>
          <cell r="AK3106">
            <v>3726317.7484943699</v>
          </cell>
        </row>
        <row r="3107">
          <cell r="A3107" t="str">
            <v>EUR_Dist_Elim-P_81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183009.62630634371</v>
          </cell>
          <cell r="L3107">
            <v>183009.62630634371</v>
          </cell>
          <cell r="M3107">
            <v>183009.6263063437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183009.62630634371</v>
          </cell>
          <cell r="X3107">
            <v>366019.25261268741</v>
          </cell>
          <cell r="Y3107">
            <v>549028.87891903112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183009.62630634371</v>
          </cell>
          <cell r="AJ3107">
            <v>366019.25261268741</v>
          </cell>
          <cell r="AK3107">
            <v>549028.87891903112</v>
          </cell>
        </row>
        <row r="3108">
          <cell r="A3108" t="str">
            <v>EUR_Dist_Elim-P_226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24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Med_Al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-3780.0567647269127</v>
          </cell>
          <cell r="K3110">
            <v>-3780.0567647269127</v>
          </cell>
          <cell r="L3110">
            <v>-3780.0567647269127</v>
          </cell>
          <cell r="M3110">
            <v>-3780.0567647269127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-3780.0567647269127</v>
          </cell>
          <cell r="W3110">
            <v>-3780.0567647269127</v>
          </cell>
          <cell r="X3110">
            <v>-7560.1135294538253</v>
          </cell>
          <cell r="Y3110">
            <v>-11340.170294180738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-3780.0567647269127</v>
          </cell>
          <cell r="AI3110">
            <v>-7560.1135294538253</v>
          </cell>
          <cell r="AJ3110">
            <v>-11340.170294180738</v>
          </cell>
          <cell r="AK3110">
            <v>-15120.227058907651</v>
          </cell>
        </row>
        <row r="3111">
          <cell r="A3111" t="str">
            <v>EUR_Dist_Elim-P_406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42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-4081.2250869144718</v>
          </cell>
          <cell r="K3112">
            <v>-4081.2250869144718</v>
          </cell>
          <cell r="L3112">
            <v>-4081.2250869144718</v>
          </cell>
          <cell r="M3112">
            <v>-4081.2250869144718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-4081.2250869144718</v>
          </cell>
          <cell r="W3112">
            <v>-4081.2250869144718</v>
          </cell>
          <cell r="X3112">
            <v>-8162.4501738289437</v>
          </cell>
          <cell r="Y3112">
            <v>-12243.675260743415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-4081.2250869144718</v>
          </cell>
          <cell r="AI3112">
            <v>-8162.4501738289437</v>
          </cell>
          <cell r="AJ3112">
            <v>-12243.675260743415</v>
          </cell>
          <cell r="AK3112">
            <v>-16324.900347657887</v>
          </cell>
        </row>
        <row r="3113">
          <cell r="A3113" t="str">
            <v>EUR_Dist_Elim-P_82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-4127.9461239542334</v>
          </cell>
          <cell r="K3113">
            <v>-4127.9461239542334</v>
          </cell>
          <cell r="L3113">
            <v>-4127.9461239542334</v>
          </cell>
          <cell r="M3113">
            <v>-4127.9461239542334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-4127.9461239542334</v>
          </cell>
          <cell r="W3113">
            <v>-4127.9461239542334</v>
          </cell>
          <cell r="X3113">
            <v>-8255.8922479084667</v>
          </cell>
          <cell r="Y3113">
            <v>-12383.838371862701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-4127.9461239542334</v>
          </cell>
          <cell r="AI3113">
            <v>-8255.8922479084667</v>
          </cell>
          <cell r="AJ3113">
            <v>-12383.838371862701</v>
          </cell>
          <cell r="AK3113">
            <v>-16511.784495816933</v>
          </cell>
        </row>
        <row r="3114">
          <cell r="A3114" t="str">
            <v>EUR_Dist_Elim-P_607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-575.19467980473382</v>
          </cell>
          <cell r="K3114">
            <v>-575.19467980473382</v>
          </cell>
          <cell r="L3114">
            <v>-575.19467980473382</v>
          </cell>
          <cell r="M3114">
            <v>-575.19467980473382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-575.19467980473382</v>
          </cell>
          <cell r="W3114">
            <v>-575.19467980473382</v>
          </cell>
          <cell r="X3114">
            <v>-1150.3893596094676</v>
          </cell>
          <cell r="Y3114">
            <v>-1725.5840394142015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-575.19467980473382</v>
          </cell>
          <cell r="AI3114">
            <v>-1150.3893596094676</v>
          </cell>
          <cell r="AJ3114">
            <v>-1725.5840394142015</v>
          </cell>
          <cell r="AK3114">
            <v>-2300.7787192189353</v>
          </cell>
        </row>
        <row r="3115">
          <cell r="A3115" t="str">
            <v>EUR_Dist_Elim-P_454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453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2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1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25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-6311.712621541973</v>
          </cell>
          <cell r="K3120">
            <v>-6311.712621541973</v>
          </cell>
          <cell r="L3120">
            <v>-6311.712621541973</v>
          </cell>
          <cell r="M3120">
            <v>-6311.712621541973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-6311.712621541973</v>
          </cell>
          <cell r="W3120">
            <v>-6311.712621541973</v>
          </cell>
          <cell r="X3120">
            <v>-12623.425243083946</v>
          </cell>
          <cell r="Y3120">
            <v>-18935.137864625918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-6311.712621541973</v>
          </cell>
          <cell r="AI3120">
            <v>-12623.425243083946</v>
          </cell>
          <cell r="AJ3120">
            <v>-18935.137864625918</v>
          </cell>
          <cell r="AK3120">
            <v>-25246.850486167892</v>
          </cell>
        </row>
        <row r="3121">
          <cell r="A3121" t="str">
            <v>EUR_Dist_Elim-P_44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11316.021747488499</v>
          </cell>
          <cell r="K3121">
            <v>11316.021747488499</v>
          </cell>
          <cell r="L3121">
            <v>11316.021747488499</v>
          </cell>
          <cell r="M3121">
            <v>11316.021747488499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11316.021747488499</v>
          </cell>
          <cell r="W3121">
            <v>11316.021747488499</v>
          </cell>
          <cell r="X3121">
            <v>22632.043494976999</v>
          </cell>
          <cell r="Y3121">
            <v>33948.06524246549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11316.021747488499</v>
          </cell>
          <cell r="AI3121">
            <v>22632.043494976999</v>
          </cell>
          <cell r="AJ3121">
            <v>33948.065242465498</v>
          </cell>
          <cell r="AK3121">
            <v>45264.086989953998</v>
          </cell>
        </row>
        <row r="3122">
          <cell r="A3122" t="str">
            <v>EUR_Dist_Elim-P_443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P_442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1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Sustain_Alt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P_83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MsntGrp_Al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P_MSCO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N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89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5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CMF_Al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-298384.33036641544</v>
          </cell>
          <cell r="K3133">
            <v>-18476.526541327763</v>
          </cell>
          <cell r="L3133">
            <v>-165823.70700853577</v>
          </cell>
          <cell r="M3133">
            <v>-81235.93108099763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-298384.33036641544</v>
          </cell>
          <cell r="W3133">
            <v>-18476.526541327763</v>
          </cell>
          <cell r="X3133">
            <v>-184300.23354986354</v>
          </cell>
          <cell r="Y3133">
            <v>-265536.16463086114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-298384.33036641544</v>
          </cell>
          <cell r="AI3133">
            <v>-316860.8569077432</v>
          </cell>
          <cell r="AJ3133">
            <v>-482684.563916279</v>
          </cell>
          <cell r="AK3133">
            <v>-563920.49499727669</v>
          </cell>
        </row>
        <row r="3134">
          <cell r="A3134" t="str">
            <v>EUR_Dist_Elim-P_327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-48214.70109327750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-48214.701093277508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-48214.701093277508</v>
          </cell>
          <cell r="AI3134">
            <v>-48214.701093277508</v>
          </cell>
          <cell r="AJ3134">
            <v>-48214.701093277508</v>
          </cell>
          <cell r="AK3134">
            <v>-48214.701093277508</v>
          </cell>
        </row>
        <row r="3135">
          <cell r="A3135" t="str">
            <v>EUR_Dist_Elim-CFM_NSE_Al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-250169.62927313795</v>
          </cell>
          <cell r="K3135">
            <v>-18476.526541327763</v>
          </cell>
          <cell r="L3135">
            <v>-165823.70700853577</v>
          </cell>
          <cell r="M3135">
            <v>-81235.93108099763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-250169.62927313795</v>
          </cell>
          <cell r="W3135">
            <v>-18476.526541327763</v>
          </cell>
          <cell r="X3135">
            <v>-184300.23354986354</v>
          </cell>
          <cell r="Y3135">
            <v>-265536.16463086114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-250169.62927313795</v>
          </cell>
          <cell r="AI3135">
            <v>-268646.15581446572</v>
          </cell>
          <cell r="AJ3135">
            <v>-434469.86282300146</v>
          </cell>
          <cell r="AK3135">
            <v>-515705.79390399909</v>
          </cell>
        </row>
        <row r="3136">
          <cell r="A3136" t="str">
            <v>EUR_Dist_Elim-P_33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P_333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8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43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75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86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-250169.62927313795</v>
          </cell>
          <cell r="K3141">
            <v>-18476.526541327763</v>
          </cell>
          <cell r="L3141">
            <v>-165823.70700853577</v>
          </cell>
          <cell r="M3141">
            <v>-81235.93108099763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-250169.62927313795</v>
          </cell>
          <cell r="W3141">
            <v>-18476.526541327763</v>
          </cell>
          <cell r="X3141">
            <v>-184300.23354986354</v>
          </cell>
          <cell r="Y3141">
            <v>-265536.16463086114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-250169.62927313795</v>
          </cell>
          <cell r="AI3141">
            <v>-268646.15581446572</v>
          </cell>
          <cell r="AJ3141">
            <v>-434469.86282300146</v>
          </cell>
          <cell r="AK3141">
            <v>-515705.79390399909</v>
          </cell>
        </row>
        <row r="3142">
          <cell r="A3142" t="str">
            <v>EUR_Dist_Elim-Neuro_Alt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P_84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565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6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Corp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P_609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[None]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OrtGrp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-877749.8646585471</v>
          </cell>
          <cell r="K3149">
            <v>-302237.08207485086</v>
          </cell>
          <cell r="L3149">
            <v>-937297.04091584554</v>
          </cell>
          <cell r="M3149">
            <v>-1815645.5098639671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-877749.8646585471</v>
          </cell>
          <cell r="W3149">
            <v>-302237.08207485086</v>
          </cell>
          <cell r="X3149">
            <v>-1239534.1229906965</v>
          </cell>
          <cell r="Y3149">
            <v>-3055179.6328546638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-877749.8646585471</v>
          </cell>
          <cell r="AI3149">
            <v>-1179986.9467333979</v>
          </cell>
          <cell r="AJ3149">
            <v>-2117283.9876492433</v>
          </cell>
          <cell r="AK3149">
            <v>-3932929.4975132104</v>
          </cell>
        </row>
        <row r="3150">
          <cell r="A3150" t="str">
            <v>EUR_Dist_Elim-ORTGRP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-877749.8646585471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-877749.8646585471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-877749.8646585471</v>
          </cell>
          <cell r="AI3150">
            <v>-1179986.9467333979</v>
          </cell>
          <cell r="AJ3150">
            <v>-2117283.9876492433</v>
          </cell>
          <cell r="AK3150">
            <v>-3932929.4975132104</v>
          </cell>
        </row>
        <row r="3151">
          <cell r="A3151" t="str">
            <v>EUR_Dist_Elim-ORTGRP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Ortho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-877749.8646585471</v>
          </cell>
          <cell r="K3152">
            <v>-302237.08207485086</v>
          </cell>
          <cell r="L3152">
            <v>-937297.04091584554</v>
          </cell>
          <cell r="M3152">
            <v>-1815645.5098639671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-877749.8646585471</v>
          </cell>
          <cell r="W3152">
            <v>-302237.08207485086</v>
          </cell>
          <cell r="X3152">
            <v>-1239534.1229906965</v>
          </cell>
          <cell r="Y3152">
            <v>-3055179.6328546638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-877749.8646585471</v>
          </cell>
          <cell r="AI3152">
            <v>-1179986.9467333979</v>
          </cell>
          <cell r="AJ3152">
            <v>-2117283.9876492433</v>
          </cell>
          <cell r="AK3152">
            <v>-3932929.4975132104</v>
          </cell>
        </row>
        <row r="3153">
          <cell r="A3153" t="str">
            <v>EUR_Dist_Elim-ORT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-877749.8646585471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-877749.8646585471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-877749.8646585471</v>
          </cell>
          <cell r="AI3153">
            <v>-1179986.9467333979</v>
          </cell>
          <cell r="AJ3153">
            <v>-2117283.9876492433</v>
          </cell>
          <cell r="AK3153">
            <v>-3932929.4975132104</v>
          </cell>
        </row>
        <row r="3154">
          <cell r="A3154" t="str">
            <v>EUR_Dist_Elim-ORT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ReconProd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-1212689.3033236843</v>
          </cell>
          <cell r="K3155">
            <v>-234779.53380781203</v>
          </cell>
          <cell r="L3155">
            <v>-915262.21332354611</v>
          </cell>
          <cell r="M3155">
            <v>-866392.28371916618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-1212689.3033236843</v>
          </cell>
          <cell r="W3155">
            <v>-234779.53380781203</v>
          </cell>
          <cell r="X3155">
            <v>-1150041.7471313581</v>
          </cell>
          <cell r="Y3155">
            <v>-2016434.0308505243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-1212689.3033236843</v>
          </cell>
          <cell r="AI3155">
            <v>-1447468.8371314963</v>
          </cell>
          <cell r="AJ3155">
            <v>-2362731.0504550422</v>
          </cell>
          <cell r="AK3155">
            <v>-3229123.3341742083</v>
          </cell>
        </row>
        <row r="3156">
          <cell r="A3156" t="str">
            <v>EUR_Dist_Elim-Trauma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334939.43866513722</v>
          </cell>
          <cell r="K3156">
            <v>-67457.548267038845</v>
          </cell>
          <cell r="L3156">
            <v>-22034.827592299385</v>
          </cell>
          <cell r="M3156">
            <v>-949253.22614480101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334939.43866513722</v>
          </cell>
          <cell r="W3156">
            <v>-67457.548267038845</v>
          </cell>
          <cell r="X3156">
            <v>-89492.375859338237</v>
          </cell>
          <cell r="Y3156">
            <v>-1038745.6020041392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334939.43866513722</v>
          </cell>
          <cell r="AI3156">
            <v>267481.89039809839</v>
          </cell>
          <cell r="AJ3156">
            <v>245447.06280579901</v>
          </cell>
          <cell r="AK3156">
            <v>-703806.16333900206</v>
          </cell>
        </row>
        <row r="3157">
          <cell r="A3157" t="str">
            <v>EUR_Dist_Elim-MedSurg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550807.1145204826</v>
          </cell>
          <cell r="K3157">
            <v>1305096.7208871106</v>
          </cell>
          <cell r="L3157">
            <v>1236572.8693325189</v>
          </cell>
          <cell r="M3157">
            <v>1167749.6956143812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550807.1145204826</v>
          </cell>
          <cell r="W3157">
            <v>1305096.7208871106</v>
          </cell>
          <cell r="X3157">
            <v>2541669.5902196295</v>
          </cell>
          <cell r="Y3157">
            <v>3709419.2858340107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550807.1145204826</v>
          </cell>
          <cell r="AI3157">
            <v>1855903.8354075933</v>
          </cell>
          <cell r="AJ3157">
            <v>3092476.7047401122</v>
          </cell>
          <cell r="AK3157">
            <v>4260226.4003544934</v>
          </cell>
        </row>
        <row r="3158">
          <cell r="A3158" t="str">
            <v>EUR_Dist_Elim-MSNT_Tot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550807.1145204826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550807.1145204826</v>
          </cell>
          <cell r="AI3158">
            <v>1855903.8354075933</v>
          </cell>
          <cell r="AJ3158">
            <v>3092476.7047401122</v>
          </cell>
          <cell r="AK3158">
            <v>4260226.4003544934</v>
          </cell>
        </row>
        <row r="3159">
          <cell r="A3159" t="str">
            <v>EUR_Dist_Elim-MEDSURG_None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Endo_Int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554587.17128520948</v>
          </cell>
          <cell r="K3160">
            <v>1308876.7776518376</v>
          </cell>
          <cell r="L3160">
            <v>1240352.9260972459</v>
          </cell>
          <cell r="M3160">
            <v>1171529.7523791082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554587.17128520948</v>
          </cell>
          <cell r="W3160">
            <v>1308876.7776518376</v>
          </cell>
          <cell r="X3160">
            <v>2549229.7037490834</v>
          </cell>
          <cell r="Y3160">
            <v>3720759.4561281917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554587.17128520948</v>
          </cell>
          <cell r="AI3160">
            <v>1863463.948937047</v>
          </cell>
          <cell r="AJ3160">
            <v>3103816.8750342932</v>
          </cell>
          <cell r="AK3160">
            <v>4275346.6274134014</v>
          </cell>
        </row>
        <row r="3161">
          <cell r="A3161" t="str">
            <v>EUR_Dist_Elim-Endo_Total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554587.17128520948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554587.17128520948</v>
          </cell>
          <cell r="AI3161">
            <v>1863463.948937047</v>
          </cell>
          <cell r="AJ3161">
            <v>3103816.8750342932</v>
          </cell>
          <cell r="AK3161">
            <v>4275346.6274134014</v>
          </cell>
        </row>
        <row r="3162">
          <cell r="A3162" t="str">
            <v>EUR_Dist_Elim-Endo_None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_Int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-3780.0567647269127</v>
          </cell>
          <cell r="K3163">
            <v>-3780.0567647269127</v>
          </cell>
          <cell r="L3163">
            <v>-3780.0567647269127</v>
          </cell>
          <cell r="M3163">
            <v>-3780.0567647269127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-3780.0567647269127</v>
          </cell>
          <cell r="W3163">
            <v>-3780.0567647269127</v>
          </cell>
          <cell r="X3163">
            <v>-7560.1135294538253</v>
          </cell>
          <cell r="Y3163">
            <v>-11340.170294180738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-3780.0567647269127</v>
          </cell>
          <cell r="AI3163">
            <v>-7560.1135294538253</v>
          </cell>
          <cell r="AJ3163">
            <v>-11340.170294180738</v>
          </cell>
          <cell r="AK3163">
            <v>-15120.227058907651</v>
          </cell>
        </row>
        <row r="3164">
          <cell r="A3164" t="str">
            <v>EUR_Dist_Elim-MED_Total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-3780.0567647269127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-3780.0567647269127</v>
          </cell>
          <cell r="AI3164">
            <v>-7560.1135294538253</v>
          </cell>
          <cell r="AJ3164">
            <v>-11340.170294180738</v>
          </cell>
          <cell r="AK3164">
            <v>-15120.227058907651</v>
          </cell>
        </row>
        <row r="3165">
          <cell r="A3165" t="str">
            <v>EUR_Dist_Elim-Medical_Int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-8784.3658906734399</v>
          </cell>
          <cell r="K3165">
            <v>-8784.3658906734399</v>
          </cell>
          <cell r="L3165">
            <v>-8784.3658906734399</v>
          </cell>
          <cell r="M3165">
            <v>-8784.3658906734399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-8784.3658906734399</v>
          </cell>
          <cell r="W3165">
            <v>-8784.3658906734399</v>
          </cell>
          <cell r="X3165">
            <v>-17568.73178134688</v>
          </cell>
          <cell r="Y3165">
            <v>-26353.09767202031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-8784.3658906734399</v>
          </cell>
          <cell r="AI3165">
            <v>-17568.73178134688</v>
          </cell>
          <cell r="AJ3165">
            <v>-26353.097672020318</v>
          </cell>
          <cell r="AK3165">
            <v>-35137.46356269376</v>
          </cell>
        </row>
        <row r="3166">
          <cell r="A3166" t="str">
            <v>EUR_Dist_Elim-Acute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-4081.2250869144718</v>
          </cell>
          <cell r="K3166">
            <v>-4081.2250869144718</v>
          </cell>
          <cell r="L3166">
            <v>-4081.2250869144718</v>
          </cell>
          <cell r="M3166">
            <v>-4081.2250869144718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-4081.2250869144718</v>
          </cell>
          <cell r="W3166">
            <v>-4081.2250869144718</v>
          </cell>
          <cell r="X3166">
            <v>-8162.4501738289437</v>
          </cell>
          <cell r="Y3166">
            <v>-12243.675260743415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-4081.2250869144718</v>
          </cell>
          <cell r="AI3166">
            <v>-8162.4501738289437</v>
          </cell>
          <cell r="AJ3166">
            <v>-12243.675260743415</v>
          </cell>
          <cell r="AK3166">
            <v>-16324.900347657887</v>
          </cell>
        </row>
        <row r="3167">
          <cell r="A3167" t="str">
            <v>EUR_Dist_Elim-Sag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-6311.712621541973</v>
          </cell>
          <cell r="K3167">
            <v>-6311.712621541973</v>
          </cell>
          <cell r="L3167">
            <v>-6311.712621541973</v>
          </cell>
          <cell r="M3167">
            <v>-6311.712621541973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-6311.712621541973</v>
          </cell>
          <cell r="W3167">
            <v>-6311.712621541973</v>
          </cell>
          <cell r="X3167">
            <v>-12623.425243083946</v>
          </cell>
          <cell r="Y3167">
            <v>-18935.137864625918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-6311.712621541973</v>
          </cell>
          <cell r="AI3167">
            <v>-12623.425243083946</v>
          </cell>
          <cell r="AJ3167">
            <v>-18935.137864625918</v>
          </cell>
          <cell r="AK3167">
            <v>-25246.850486167892</v>
          </cell>
        </row>
        <row r="3168">
          <cell r="A3168" t="str">
            <v>EUR_Dist_Elim-Phy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11316.021747488499</v>
          </cell>
          <cell r="K3168">
            <v>11316.021747488499</v>
          </cell>
          <cell r="L3168">
            <v>11316.021747488499</v>
          </cell>
          <cell r="M3168">
            <v>11316.021747488499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11316.021747488499</v>
          </cell>
          <cell r="W3168">
            <v>11316.021747488499</v>
          </cell>
          <cell r="X3168">
            <v>22632.043494976999</v>
          </cell>
          <cell r="Y3168">
            <v>33948.06524246549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11316.021747488499</v>
          </cell>
          <cell r="AI3168">
            <v>22632.043494976999</v>
          </cell>
          <cell r="AJ3168">
            <v>33948.065242465498</v>
          </cell>
          <cell r="AK3168">
            <v>45264.086989953998</v>
          </cell>
        </row>
        <row r="3169">
          <cell r="A3169" t="str">
            <v>EUR_Dist_Elim-MED_None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EUR_Dist_Elim-Sustain_I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SS_Tota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None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NIS_INT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-630996.56576999766</v>
          </cell>
          <cell r="K3173">
            <v>368456.12081852334</v>
          </cell>
          <cell r="L3173">
            <v>-1133799.1778157002</v>
          </cell>
          <cell r="M3173">
            <v>927992.59904228686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-630996.56576999766</v>
          </cell>
          <cell r="W3173">
            <v>368456.12081852334</v>
          </cell>
          <cell r="X3173">
            <v>-765343.05699717684</v>
          </cell>
          <cell r="Y3173">
            <v>162649.54204511002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-630996.56576999766</v>
          </cell>
          <cell r="AI3173">
            <v>-262540.44495147432</v>
          </cell>
          <cell r="AJ3173">
            <v>-1396339.6227671746</v>
          </cell>
          <cell r="AK3173">
            <v>-468347.02372488775</v>
          </cell>
        </row>
        <row r="3174">
          <cell r="A3174" t="str">
            <v>EUR_Dist_Elim-NIS_Total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-630996.5657699976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-630996.56576999766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-630996.56576999766</v>
          </cell>
          <cell r="AI3174">
            <v>-262540.44495147432</v>
          </cell>
          <cell r="AJ3174">
            <v>-1396339.6227671746</v>
          </cell>
          <cell r="AK3174">
            <v>-468347.02372488775</v>
          </cell>
        </row>
        <row r="3175">
          <cell r="A3175" t="str">
            <v>EUR_Dist_Elim-NIS_Non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EUR_Dist_Elim-Inst_Int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-398384.33036641544</v>
          </cell>
          <cell r="K3176">
            <v>-271227.52654132771</v>
          </cell>
          <cell r="L3176">
            <v>-668574.70700853574</v>
          </cell>
          <cell r="M3176">
            <v>-583986.93108099769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-398384.33036641544</v>
          </cell>
          <cell r="W3176">
            <v>-271227.52654132771</v>
          </cell>
          <cell r="X3176">
            <v>-939802.23354986345</v>
          </cell>
          <cell r="Y3176">
            <v>-1523789.164630861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-398384.33036641544</v>
          </cell>
          <cell r="AI3176">
            <v>-669611.85690774315</v>
          </cell>
          <cell r="AJ3176">
            <v>-1338186.563916279</v>
          </cell>
          <cell r="AK3176">
            <v>-1922173.4949972767</v>
          </cell>
        </row>
        <row r="3177">
          <cell r="A3177" t="str">
            <v>EUR_Dist_Elim-Inst_Total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-398384.33036641544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-398384.33036641544</v>
          </cell>
          <cell r="AI3177">
            <v>-669611.85690774315</v>
          </cell>
          <cell r="AJ3177">
            <v>-1338186.563916279</v>
          </cell>
          <cell r="AK3177">
            <v>-1922173.4949972767</v>
          </cell>
        </row>
        <row r="3178">
          <cell r="A3178" t="str">
            <v>EUR_Dist_Elim-Inst_None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EUR_Dist_Elim-NV_In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S_Total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None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Spine_Int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-232612.23540358222</v>
          </cell>
          <cell r="K3182">
            <v>639683.64735985105</v>
          </cell>
          <cell r="L3182">
            <v>-465224.47080716444</v>
          </cell>
          <cell r="M3182">
            <v>1511979.5301232846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-232612.23540358222</v>
          </cell>
          <cell r="W3182">
            <v>639683.64735985105</v>
          </cell>
          <cell r="X3182">
            <v>174459.17655268661</v>
          </cell>
          <cell r="Y3182">
            <v>1686438.7066759712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-232612.23540358222</v>
          </cell>
          <cell r="AI3182">
            <v>407071.41195626883</v>
          </cell>
          <cell r="AJ3182">
            <v>-58153.058850895613</v>
          </cell>
          <cell r="AK3182">
            <v>1453826.4712723889</v>
          </cell>
        </row>
        <row r="3183">
          <cell r="A3183" t="str">
            <v>EUR_Dist_Elim-SPI_Total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-232612.23540358222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-232612.23540358222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-232612.23540358222</v>
          </cell>
          <cell r="AI3183">
            <v>407071.41195626883</v>
          </cell>
          <cell r="AJ3183">
            <v>-58153.058850895613</v>
          </cell>
          <cell r="AK3183">
            <v>1453826.4712723889</v>
          </cell>
        </row>
        <row r="3184">
          <cell r="A3184" t="str">
            <v>EUR_Dist_Elim-SPI_None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EUR_Dist_Elim-CMF_I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Total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None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Orthopaedics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-877749.86465854698</v>
          </cell>
          <cell r="K3188">
            <v>-302237.08207485086</v>
          </cell>
          <cell r="L3188">
            <v>-937297.04091584554</v>
          </cell>
          <cell r="M3188">
            <v>-1815645.5098639671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-877749.86465854698</v>
          </cell>
          <cell r="W3188">
            <v>-302237.08207485086</v>
          </cell>
          <cell r="X3188">
            <v>-1239534.1229906965</v>
          </cell>
          <cell r="Y3188">
            <v>-3055179.6328546638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-877749.86465854698</v>
          </cell>
          <cell r="AI3188">
            <v>-1179986.9467333979</v>
          </cell>
          <cell r="AJ3188">
            <v>-2117283.9876492433</v>
          </cell>
          <cell r="AK3188">
            <v>-3932929.4975132104</v>
          </cell>
        </row>
        <row r="3189">
          <cell r="A3189" t="str">
            <v>EUR_Dist_Elim-P_ORT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EUR_Dist_Elim-MedSurg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402592.41342720506</v>
          </cell>
          <cell r="K3190">
            <v>1052345.7208871108</v>
          </cell>
          <cell r="L3190">
            <v>733821.86933251913</v>
          </cell>
          <cell r="M3190">
            <v>664998.69561438134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402592.41342720506</v>
          </cell>
          <cell r="W3190">
            <v>1052345.7208871108</v>
          </cell>
          <cell r="X3190">
            <v>1786167.5902196299</v>
          </cell>
          <cell r="Y3190">
            <v>2451166.2858340112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402592.41342720506</v>
          </cell>
          <cell r="AI3190">
            <v>1454938.1343143159</v>
          </cell>
          <cell r="AJ3190">
            <v>2188760.0036468348</v>
          </cell>
          <cell r="AK3190">
            <v>2853758.699261216</v>
          </cell>
        </row>
        <row r="3191">
          <cell r="A3191" t="str">
            <v>EUR_Dist_Elim-P_MSN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EUR_Dist_Elim-NeuroSpine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-482781.86467672017</v>
          </cell>
          <cell r="K3192">
            <v>621207.12081852334</v>
          </cell>
          <cell r="L3192">
            <v>-631048.17781570018</v>
          </cell>
          <cell r="M3192">
            <v>1430743.5990422869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-482781.86467672017</v>
          </cell>
          <cell r="W3192">
            <v>621207.12081852334</v>
          </cell>
          <cell r="X3192">
            <v>-9841.0569971768418</v>
          </cell>
          <cell r="Y3192">
            <v>1420902.5420451099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-482781.86467672017</v>
          </cell>
          <cell r="AI3192">
            <v>138425.25614180317</v>
          </cell>
          <cell r="AJ3192">
            <v>-492622.92167389701</v>
          </cell>
          <cell r="AK3192">
            <v>938120.67736838991</v>
          </cell>
        </row>
        <row r="3193">
          <cell r="A3193" t="str">
            <v>EUR_Dist_Elim-P_N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EUR_Dist_Elim-Product_None_Int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roducts_Total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Ortho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OICON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ReconProd_Al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128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7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1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2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7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9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Trauma_Alt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601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73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11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Spine_Alt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602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74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5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edSurg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Inst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606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0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7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Endo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76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81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226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4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Med_Alt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406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23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2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607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454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3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2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1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25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4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3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2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1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Sustain_Alt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P_83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MsntGrp_Al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P_MSCO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N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89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5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CMF_Alt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P_327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CFM_NSE_Al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P_33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3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8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43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75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86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Neuro_Al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P_84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565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6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Corp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P_609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[None]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OrtGrp_Int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Total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None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ho_Int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_Total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None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ReconProd_Int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Trauma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MedSurg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SNT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EDSURG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Endo_Int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Total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None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Med_I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Total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ical_Int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Acut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Sag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Phy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MED_None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Sustain_In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SS_Total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None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NIS_INT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Tota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None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Inst_Int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Tota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Non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NV_Int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S_Total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None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Spine_In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_To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None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CMF_Int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Total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None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Orthopaedics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P_ORT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MedSurg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P_MSNT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NeuroSpine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P_NS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roduct_None_Int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Products_Total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Ortho_Alt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OICON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ReconProd_Al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128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60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7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1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2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7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9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Trauma_Alt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601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73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112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Spine_Alt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P_602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74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85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MedSurg_Al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Inst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606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0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7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Endo_Alt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P_76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81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226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4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Med_Alt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406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23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82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607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454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3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2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1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25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4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3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2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1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Sustain_Al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P_83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sntGrp_Al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P_MSCON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N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89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5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CMF_Alt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P_327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CFM_NSE_Alt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P_33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3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8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43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75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86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Neuro_Alt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P_84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565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6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Corp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P_609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[None]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OrtGrp_In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Total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None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ho_Int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_Total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None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ReconProd_Int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Trauma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MedSurg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SNT_Total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EDSURG_None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Endo_In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Total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None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Med_Int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Total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ical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Acute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Sag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Phy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MED_None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Sustain_Int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SS_Total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None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NIS_INT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Total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None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Inst_Int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Total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None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NV_Int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S_Total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None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Spine_Int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_Total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None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CMF_Int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Total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None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Orthopaedics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P_OR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MedSurg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P_MSNT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NeuroSpine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P_NS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roduct_None_Int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EUROPE-P_865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  <row r="3424">
          <cell r="A3424" t="str">
            <v>UK-P_865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</row>
        <row r="3425">
          <cell r="A3425" t="str">
            <v>UK_Dist-P_865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</row>
        <row r="3426">
          <cell r="A3426" t="str">
            <v>E_1860-P_865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</row>
        <row r="3427">
          <cell r="A3427" t="str">
            <v>Germ_Dist-P_865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</row>
        <row r="3428">
          <cell r="A3428" t="str">
            <v>Switzerland-P_865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</row>
        <row r="3429">
          <cell r="A3429" t="str">
            <v>Austria-P_865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</row>
        <row r="3430">
          <cell r="A3430" t="str">
            <v>Poland-P_865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</row>
        <row r="3431">
          <cell r="A3431" t="str">
            <v>E_1724-P_865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</row>
        <row r="3432">
          <cell r="A3432" t="str">
            <v>Italy-P_865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</row>
        <row r="3433">
          <cell r="A3433" t="str">
            <v>E_1033-P_865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</row>
        <row r="3434">
          <cell r="A3434" t="str">
            <v>E_0906-P_865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</row>
        <row r="3435">
          <cell r="A3435" t="str">
            <v>France-P_865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</row>
        <row r="3436">
          <cell r="A3436" t="str">
            <v>Spain-P_865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</row>
        <row r="3437">
          <cell r="A3437" t="str">
            <v>Portugal-P_865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</row>
        <row r="3438">
          <cell r="A3438" t="str">
            <v>RHQ-P_865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</row>
        <row r="3439">
          <cell r="A3439" t="str">
            <v>E_1795-P_865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</row>
        <row r="3440">
          <cell r="A3440" t="str">
            <v>EUR_HQ-P_865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</row>
        <row r="3441">
          <cell r="A3441" t="str">
            <v>Belgium-P_865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</row>
        <row r="3442">
          <cell r="A3442" t="str">
            <v>Holland-P_865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</row>
        <row r="3443">
          <cell r="A3443" t="str">
            <v>Sweden-P_865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</row>
        <row r="3444">
          <cell r="A3444" t="str">
            <v>Denmark-P_865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</row>
        <row r="3445">
          <cell r="A3445" t="str">
            <v>Norway-P_865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</row>
        <row r="3446">
          <cell r="A3446" t="str">
            <v>Finland-P_865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</row>
        <row r="3447">
          <cell r="A3447" t="str">
            <v>Tuttlingen-P_865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</row>
        <row r="3448">
          <cell r="A3448" t="str">
            <v>FFELIMS-P_865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</row>
        <row r="3449">
          <cell r="A3449" t="str">
            <v>ELC-P_865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</row>
        <row r="3450">
          <cell r="A3450" t="str">
            <v>EUR_Dist_Elim-P_865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</row>
        <row r="3451">
          <cell r="A3451" t="str">
            <v>HCO-P_865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</row>
        <row r="3452">
          <cell r="A3452" t="str">
            <v>Unused-P_865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</row>
      </sheetData>
      <sheetData sheetId="48" refreshError="1">
        <row r="1">
          <cell r="A1" t="str">
            <v>Base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49" refreshError="1">
        <row r="1">
          <cell r="A1" t="str">
            <v>Latest projection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3009653.79943974</v>
          </cell>
          <cell r="I3">
            <v>116643122.13360661</v>
          </cell>
          <cell r="J3">
            <v>144547059.7872176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3009653.79943974</v>
          </cell>
          <cell r="U3">
            <v>249652775.93304634</v>
          </cell>
          <cell r="V3">
            <v>394199835.72026402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39379398.25169802</v>
          </cell>
          <cell r="AG3">
            <v>1056022520.3853047</v>
          </cell>
          <cell r="AH3">
            <v>1200569580.1725223</v>
          </cell>
          <cell r="AI3">
            <v>1364544621.151052</v>
          </cell>
          <cell r="AJ3">
            <v>1531540201.2491736</v>
          </cell>
          <cell r="AK3">
            <v>1696223166.0596209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0270427.572433501</v>
          </cell>
          <cell r="I4">
            <v>59481959.762385495</v>
          </cell>
          <cell r="J4">
            <v>71632803.190739691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0270427.572433501</v>
          </cell>
          <cell r="U4">
            <v>129752387.33481899</v>
          </cell>
          <cell r="V4">
            <v>201385190.52555868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4242126.6358223</v>
          </cell>
          <cell r="AG4">
            <v>543724086.39820778</v>
          </cell>
          <cell r="AH4">
            <v>615356889.58894753</v>
          </cell>
          <cell r="AI4">
            <v>699535582.18223262</v>
          </cell>
          <cell r="AJ4">
            <v>782400538.12002039</v>
          </cell>
          <cell r="AK4">
            <v>860098168.3904717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2217664.656544533</v>
          </cell>
          <cell r="I6">
            <v>28326386.879599314</v>
          </cell>
          <cell r="J6">
            <v>35682196.166513115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2217664.656544533</v>
          </cell>
          <cell r="U6">
            <v>60544051.536143847</v>
          </cell>
          <cell r="V6">
            <v>96226247.702656955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5608408.28151283</v>
          </cell>
          <cell r="AG6">
            <v>273934795.16111213</v>
          </cell>
          <cell r="AH6">
            <v>309616991.32762527</v>
          </cell>
          <cell r="AI6">
            <v>352950324.30708581</v>
          </cell>
          <cell r="AJ6">
            <v>395248597.51792663</v>
          </cell>
          <cell r="AK6">
            <v>431117543.38129967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65023.06423628982</v>
          </cell>
          <cell r="I9">
            <v>1339336</v>
          </cell>
          <cell r="J9">
            <v>854533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65023.06423628982</v>
          </cell>
          <cell r="U9">
            <v>1804359.0642362898</v>
          </cell>
          <cell r="V9">
            <v>2658892.0642362898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5035553.9485158902</v>
          </cell>
          <cell r="AG9">
            <v>6374889.9485158902</v>
          </cell>
          <cell r="AH9">
            <v>7229422.9485158902</v>
          </cell>
          <cell r="AI9">
            <v>10305615.994235583</v>
          </cell>
          <cell r="AJ9">
            <v>13365246.267695621</v>
          </cell>
          <cell r="AK9">
            <v>15266767.151600746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870308.144665577</v>
          </cell>
          <cell r="I10">
            <v>14733282.013343871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870308.144665577</v>
          </cell>
          <cell r="U10">
            <v>31603590.158009447</v>
          </cell>
          <cell r="V10">
            <v>48950462.443984613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695723.28810695</v>
          </cell>
          <cell r="AG10">
            <v>138429005.30145082</v>
          </cell>
          <cell r="AH10">
            <v>155775877.58742598</v>
          </cell>
          <cell r="AI10">
            <v>175336048.41858545</v>
          </cell>
          <cell r="AJ10">
            <v>194438637.51544344</v>
          </cell>
          <cell r="AK10">
            <v>212189024.01620758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4381132.323027935</v>
          </cell>
          <cell r="I11">
            <v>11779681.244575746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4381132.323027935</v>
          </cell>
          <cell r="U11">
            <v>26160813.567603681</v>
          </cell>
          <cell r="V11">
            <v>43070083.980875537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3154291.75127387</v>
          </cell>
          <cell r="AG11">
            <v>124933972.99584961</v>
          </cell>
          <cell r="AH11">
            <v>141843243.40912145</v>
          </cell>
          <cell r="AI11">
            <v>161942137.33256018</v>
          </cell>
          <cell r="AJ11">
            <v>181479203.50445583</v>
          </cell>
          <cell r="AK11">
            <v>197134391.68717507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501201.12461473356</v>
          </cell>
          <cell r="I12">
            <v>474087.62167969887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501201.12461473356</v>
          </cell>
          <cell r="U12">
            <v>975288.74629443244</v>
          </cell>
          <cell r="V12">
            <v>1546809.2135605274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22839.2936161128</v>
          </cell>
          <cell r="AG12">
            <v>4196926.9152958114</v>
          </cell>
          <cell r="AH12">
            <v>4768447.3825619062</v>
          </cell>
          <cell r="AI12">
            <v>5366522.5617045676</v>
          </cell>
          <cell r="AJ12">
            <v>5965510.2303317124</v>
          </cell>
          <cell r="AK12">
            <v>6527360.5263163093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708175.521534082</v>
          </cell>
          <cell r="I14">
            <v>23140441.139639974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708175.521534082</v>
          </cell>
          <cell r="U14">
            <v>50848616.661174059</v>
          </cell>
          <cell r="V14">
            <v>75668829.778682709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8151584.9755058</v>
          </cell>
          <cell r="AG14">
            <v>201292026.11514577</v>
          </cell>
          <cell r="AH14">
            <v>226112239.23265442</v>
          </cell>
          <cell r="AI14">
            <v>253501550.66606236</v>
          </cell>
          <cell r="AJ14">
            <v>279784780.96137971</v>
          </cell>
          <cell r="AK14">
            <v>306881303.96976411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5086260.972561482</v>
          </cell>
          <cell r="I16">
            <v>23140441.139639974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5086260.972561482</v>
          </cell>
          <cell r="U16">
            <v>48226702.112201452</v>
          </cell>
          <cell r="V16">
            <v>73046915.229710102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7574710.96616271</v>
          </cell>
          <cell r="AG16">
            <v>180715152.10580269</v>
          </cell>
          <cell r="AH16">
            <v>205535365.22331133</v>
          </cell>
          <cell r="AI16">
            <v>232924676.65671927</v>
          </cell>
          <cell r="AJ16">
            <v>259207906.95203662</v>
          </cell>
          <cell r="AK16">
            <v>286304429.96042103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2621914.548972599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2621914.5489725992</v>
          </cell>
          <cell r="U17">
            <v>2621914.5489725992</v>
          </cell>
          <cell r="V17">
            <v>2621914.5489725992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20576874.009343125</v>
          </cell>
          <cell r="AG17">
            <v>20576874.009343125</v>
          </cell>
          <cell r="AH17">
            <v>20576874.009343125</v>
          </cell>
          <cell r="AI17">
            <v>20576874.009343125</v>
          </cell>
          <cell r="AJ17">
            <v>20576874.009343125</v>
          </cell>
          <cell r="AK17">
            <v>20576874.009343125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44587.394354897</v>
          </cell>
          <cell r="I18">
            <v>8015131.7431462072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44587.394354897</v>
          </cell>
          <cell r="U18">
            <v>18359719.137501106</v>
          </cell>
          <cell r="V18">
            <v>29490113.044219043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82133.378803663</v>
          </cell>
          <cell r="AG18">
            <v>68497265.121949866</v>
          </cell>
          <cell r="AH18">
            <v>79627659.028667808</v>
          </cell>
          <cell r="AI18">
            <v>93083707.209084392</v>
          </cell>
          <cell r="AJ18">
            <v>107367159.64071403</v>
          </cell>
          <cell r="AK18">
            <v>122099321.03940786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924245.026318333</v>
          </cell>
          <cell r="I19">
            <v>956850.21680032404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24245.026318333</v>
          </cell>
          <cell r="U19">
            <v>1881095.243118657</v>
          </cell>
          <cell r="V19">
            <v>3470146.3366793361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924245.026318333</v>
          </cell>
          <cell r="AG19">
            <v>1881095.243118657</v>
          </cell>
          <cell r="AH19">
            <v>3470146.3366793361</v>
          </cell>
          <cell r="AI19">
            <v>6642637.4333053473</v>
          </cell>
          <cell r="AJ19">
            <v>10779674.638028437</v>
          </cell>
          <cell r="AK19">
            <v>15605341.231552064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520646.3445840916</v>
          </cell>
          <cell r="I20">
            <v>3989897.8100510165</v>
          </cell>
          <cell r="J20">
            <v>5039611.4266829882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520646.3445840916</v>
          </cell>
          <cell r="U20">
            <v>9510544.154635109</v>
          </cell>
          <cell r="V20">
            <v>14550155.581318097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6055240.635359749</v>
          </cell>
          <cell r="AG20">
            <v>40045138.445410766</v>
          </cell>
          <cell r="AH20">
            <v>45084749.872093752</v>
          </cell>
          <cell r="AI20">
            <v>50754585.01957342</v>
          </cell>
          <cell r="AJ20">
            <v>56181051.421078868</v>
          </cell>
          <cell r="AK20">
            <v>61729702.249737822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899696.023452471</v>
          </cell>
          <cell r="I21">
            <v>3068383.7162948661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899696.023452471</v>
          </cell>
          <cell r="U21">
            <v>6968079.7397473371</v>
          </cell>
          <cell r="V21">
            <v>11469811.126221608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502647.71712558</v>
          </cell>
          <cell r="AG21">
            <v>26571031.433420446</v>
          </cell>
          <cell r="AH21">
            <v>31072762.819894716</v>
          </cell>
          <cell r="AI21">
            <v>35686484.756205618</v>
          </cell>
          <cell r="AJ21">
            <v>40406433.581606723</v>
          </cell>
          <cell r="AK21">
            <v>44764277.558117971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2739226.227006242</v>
          </cell>
          <cell r="I22">
            <v>57161162.371221133</v>
          </cell>
          <cell r="J22">
            <v>72914256.596477985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2739226.227006242</v>
          </cell>
          <cell r="U22">
            <v>119900388.59822738</v>
          </cell>
          <cell r="V22">
            <v>192814645.19470537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137271.61587584</v>
          </cell>
          <cell r="AG22">
            <v>512298433.98709697</v>
          </cell>
          <cell r="AH22">
            <v>585212690.58357501</v>
          </cell>
          <cell r="AI22">
            <v>665009038.96881962</v>
          </cell>
          <cell r="AJ22">
            <v>749139663.12915337</v>
          </cell>
          <cell r="AK22">
            <v>836124997.6691494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5152603.833117966</v>
          </cell>
          <cell r="I23">
            <v>12073283.887641421</v>
          </cell>
          <cell r="J23">
            <v>16721370.79239892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5152603.833117966</v>
          </cell>
          <cell r="U23">
            <v>27225887.720759384</v>
          </cell>
          <cell r="V23">
            <v>43947258.513158306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9284893.09531073</v>
          </cell>
          <cell r="AG23">
            <v>121358176.98295215</v>
          </cell>
          <cell r="AH23">
            <v>138079547.77535108</v>
          </cell>
          <cell r="AI23">
            <v>155899855.60305053</v>
          </cell>
          <cell r="AJ23">
            <v>174746759.53233221</v>
          </cell>
          <cell r="AK23">
            <v>193298717.25755239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1214564.0409278939</v>
          </cell>
          <cell r="I24">
            <v>840726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1214564.0409278939</v>
          </cell>
          <cell r="U24">
            <v>2055290.0409278939</v>
          </cell>
          <cell r="V24">
            <v>3044062.0409278939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934518.5208554009</v>
          </cell>
          <cell r="AG24">
            <v>2775244.5208554007</v>
          </cell>
          <cell r="AH24">
            <v>3764016.5208554007</v>
          </cell>
          <cell r="AI24">
            <v>4809330.5208554007</v>
          </cell>
          <cell r="AJ24">
            <v>5945787.5208554007</v>
          </cell>
          <cell r="AK24">
            <v>6938379.5208554007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938039.792190071</v>
          </cell>
          <cell r="I25">
            <v>11232557.887641421</v>
          </cell>
          <cell r="J25">
            <v>15732598.79239892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938039.792190071</v>
          </cell>
          <cell r="U25">
            <v>25170597.67983149</v>
          </cell>
          <cell r="V25">
            <v>40903196.472230412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350374.57445534</v>
          </cell>
          <cell r="AG25">
            <v>118582932.46209675</v>
          </cell>
          <cell r="AH25">
            <v>134315531.25449568</v>
          </cell>
          <cell r="AI25">
            <v>151090525.08219513</v>
          </cell>
          <cell r="AJ25">
            <v>168800972.01147681</v>
          </cell>
          <cell r="AK25">
            <v>186360337.73669699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OPE-Endo_Alt</v>
          </cell>
          <cell r="B27">
            <v>10923171.623405391</v>
          </cell>
          <cell r="C27">
            <v>11929466.861360168</v>
          </cell>
          <cell r="D27">
            <v>14821582.460555078</v>
          </cell>
          <cell r="E27">
            <v>11892155.374521311</v>
          </cell>
          <cell r="F27">
            <v>13261850.638709446</v>
          </cell>
          <cell r="G27">
            <v>12726888.965267755</v>
          </cell>
          <cell r="H27">
            <v>11356676.002667187</v>
          </cell>
          <cell r="I27">
            <v>10866055.156126747</v>
          </cell>
          <cell r="J27">
            <v>15766084.171246428</v>
          </cell>
          <cell r="K27">
            <v>18327157.20551084</v>
          </cell>
          <cell r="L27">
            <v>19573331.876398791</v>
          </cell>
          <cell r="M27">
            <v>18563421.847445831</v>
          </cell>
          <cell r="N27">
            <v>10923171.623405391</v>
          </cell>
          <cell r="O27">
            <v>22852638.484765559</v>
          </cell>
          <cell r="P27">
            <v>37674220.945320636</v>
          </cell>
          <cell r="Q27">
            <v>11892155.374521311</v>
          </cell>
          <cell r="R27">
            <v>25154006.013230756</v>
          </cell>
          <cell r="S27">
            <v>37880894.978498511</v>
          </cell>
          <cell r="T27">
            <v>11356676.002667187</v>
          </cell>
          <cell r="U27">
            <v>22222731.158793934</v>
          </cell>
          <cell r="V27">
            <v>37988815.330040365</v>
          </cell>
          <cell r="W27">
            <v>18327157.20551084</v>
          </cell>
          <cell r="X27">
            <v>37900489.081909627</v>
          </cell>
          <cell r="Y27">
            <v>56463910.929355457</v>
          </cell>
          <cell r="Z27">
            <v>10923171.623405391</v>
          </cell>
          <cell r="AA27">
            <v>22852638.484765559</v>
          </cell>
          <cell r="AB27">
            <v>37674220.945320636</v>
          </cell>
          <cell r="AC27">
            <v>49566376.319841951</v>
          </cell>
          <cell r="AD27">
            <v>62828226.958551399</v>
          </cell>
          <cell r="AE27">
            <v>75555115.923819155</v>
          </cell>
          <cell r="AF27">
            <v>86911791.926486343</v>
          </cell>
          <cell r="AG27">
            <v>97777847.082613096</v>
          </cell>
          <cell r="AH27">
            <v>113543931.25385952</v>
          </cell>
          <cell r="AI27">
            <v>131871088.45937036</v>
          </cell>
          <cell r="AJ27">
            <v>151444420.33576915</v>
          </cell>
          <cell r="AK27">
            <v>170007842.18321496</v>
          </cell>
        </row>
        <row r="28">
          <cell r="A28" t="str">
            <v>EUROPE-P_760</v>
          </cell>
          <cell r="B28">
            <v>7357518.1421741666</v>
          </cell>
          <cell r="C28">
            <v>7190146.8894772632</v>
          </cell>
          <cell r="D28">
            <v>7967899.1266258964</v>
          </cell>
          <cell r="E28">
            <v>7585801.9413805669</v>
          </cell>
          <cell r="F28">
            <v>7820642.351766848</v>
          </cell>
          <cell r="G28">
            <v>7617051.8930522474</v>
          </cell>
          <cell r="H28">
            <v>6955995.5886110691</v>
          </cell>
          <cell r="I28">
            <v>5389418.6479035905</v>
          </cell>
          <cell r="J28">
            <v>8240898.9398834985</v>
          </cell>
          <cell r="K28">
            <v>9996276.406606555</v>
          </cell>
          <cell r="L28">
            <v>10725138.114410298</v>
          </cell>
          <cell r="M28">
            <v>9548898.0946272053</v>
          </cell>
          <cell r="N28">
            <v>7357518.1421741666</v>
          </cell>
          <cell r="O28">
            <v>14547665.03165143</v>
          </cell>
          <cell r="P28">
            <v>22515564.158277325</v>
          </cell>
          <cell r="Q28">
            <v>7585801.9413805669</v>
          </cell>
          <cell r="R28">
            <v>15406444.293147415</v>
          </cell>
          <cell r="S28">
            <v>23023496.186199661</v>
          </cell>
          <cell r="T28">
            <v>6955995.5886110691</v>
          </cell>
          <cell r="U28">
            <v>12345414.23651466</v>
          </cell>
          <cell r="V28">
            <v>20586313.176398158</v>
          </cell>
          <cell r="W28">
            <v>9996276.406606555</v>
          </cell>
          <cell r="X28">
            <v>20721414.521016851</v>
          </cell>
          <cell r="Y28">
            <v>30270312.615644056</v>
          </cell>
          <cell r="Z28">
            <v>7357518.1421741666</v>
          </cell>
          <cell r="AA28">
            <v>14547665.03165143</v>
          </cell>
          <cell r="AB28">
            <v>22515564.158277325</v>
          </cell>
          <cell r="AC28">
            <v>30101366.099657893</v>
          </cell>
          <cell r="AD28">
            <v>37922008.45142474</v>
          </cell>
          <cell r="AE28">
            <v>45539060.34447699</v>
          </cell>
          <cell r="AF28">
            <v>52495055.933088057</v>
          </cell>
          <cell r="AG28">
            <v>57884474.580991648</v>
          </cell>
          <cell r="AH28">
            <v>66125373.520875148</v>
          </cell>
          <cell r="AI28">
            <v>76121649.927481711</v>
          </cell>
          <cell r="AJ28">
            <v>86846788.041892007</v>
          </cell>
          <cell r="AK28">
            <v>96395686.136519209</v>
          </cell>
        </row>
        <row r="29">
          <cell r="A29" t="str">
            <v>EUROPE-P_810</v>
          </cell>
          <cell r="B29">
            <v>2749200.2129521449</v>
          </cell>
          <cell r="C29">
            <v>3387477.8600082914</v>
          </cell>
          <cell r="D29">
            <v>5848701.7103249943</v>
          </cell>
          <cell r="E29">
            <v>3252814.3607276878</v>
          </cell>
          <cell r="F29">
            <v>4066775.6823511152</v>
          </cell>
          <cell r="G29">
            <v>4077242.9763844786</v>
          </cell>
          <cell r="H29">
            <v>3159808.2761486946</v>
          </cell>
          <cell r="I29">
            <v>4249302.5215154551</v>
          </cell>
          <cell r="J29">
            <v>5973899.1112182448</v>
          </cell>
          <cell r="K29">
            <v>6433694.2004750045</v>
          </cell>
          <cell r="L29">
            <v>7182979.1906078104</v>
          </cell>
          <cell r="M29">
            <v>7807242.6873407867</v>
          </cell>
          <cell r="N29">
            <v>2749200.2129521449</v>
          </cell>
          <cell r="O29">
            <v>6136678.0729604363</v>
          </cell>
          <cell r="P29">
            <v>11985379.783285432</v>
          </cell>
          <cell r="Q29">
            <v>3252814.3607276878</v>
          </cell>
          <cell r="R29">
            <v>7319590.0430788025</v>
          </cell>
          <cell r="S29">
            <v>11396833.019463282</v>
          </cell>
          <cell r="T29">
            <v>3159808.2761486946</v>
          </cell>
          <cell r="U29">
            <v>7409110.7976641497</v>
          </cell>
          <cell r="V29">
            <v>13383009.908882394</v>
          </cell>
          <cell r="W29">
            <v>6433694.2004750045</v>
          </cell>
          <cell r="X29">
            <v>13616673.391082816</v>
          </cell>
          <cell r="Y29">
            <v>21423916.078423604</v>
          </cell>
          <cell r="Z29">
            <v>2749200.2129521449</v>
          </cell>
          <cell r="AA29">
            <v>6136678.0729604363</v>
          </cell>
          <cell r="AB29">
            <v>11985379.783285432</v>
          </cell>
          <cell r="AC29">
            <v>15238194.14401312</v>
          </cell>
          <cell r="AD29">
            <v>19304969.826364234</v>
          </cell>
          <cell r="AE29">
            <v>23382212.802748714</v>
          </cell>
          <cell r="AF29">
            <v>26542021.078897409</v>
          </cell>
          <cell r="AG29">
            <v>30791323.600412864</v>
          </cell>
          <cell r="AH29">
            <v>36765222.711631112</v>
          </cell>
          <cell r="AI29">
            <v>43198916.912106119</v>
          </cell>
          <cell r="AJ29">
            <v>50381896.102713928</v>
          </cell>
          <cell r="AK29">
            <v>58189138.790054716</v>
          </cell>
        </row>
        <row r="30">
          <cell r="A30" t="str">
            <v>EUROPE-P_226</v>
          </cell>
          <cell r="B30">
            <v>277300.57158545789</v>
          </cell>
          <cell r="C30">
            <v>836625.06303323188</v>
          </cell>
          <cell r="D30">
            <v>689352.57666927134</v>
          </cell>
          <cell r="E30">
            <v>301288.36469171761</v>
          </cell>
          <cell r="F30">
            <v>822545.46844452678</v>
          </cell>
          <cell r="G30">
            <v>548872.0029566976</v>
          </cell>
          <cell r="H30">
            <v>525072.78237997543</v>
          </cell>
          <cell r="I30">
            <v>703460.22428643948</v>
          </cell>
          <cell r="J30">
            <v>894458.1822555837</v>
          </cell>
          <cell r="K30">
            <v>1256317.7193895911</v>
          </cell>
          <cell r="L30">
            <v>1020480.7832382709</v>
          </cell>
          <cell r="M30">
            <v>557961.03560281743</v>
          </cell>
          <cell r="N30">
            <v>277300.57158545789</v>
          </cell>
          <cell r="O30">
            <v>1113925.6346186898</v>
          </cell>
          <cell r="P30">
            <v>1803278.2112879611</v>
          </cell>
          <cell r="Q30">
            <v>301288.36469171761</v>
          </cell>
          <cell r="R30">
            <v>1123833.8331362444</v>
          </cell>
          <cell r="S30">
            <v>1672705.8360929419</v>
          </cell>
          <cell r="T30">
            <v>525072.78237997543</v>
          </cell>
          <cell r="U30">
            <v>1228533.0066664149</v>
          </cell>
          <cell r="V30">
            <v>2122991.1889219987</v>
          </cell>
          <cell r="W30">
            <v>1256317.7193895911</v>
          </cell>
          <cell r="X30">
            <v>2276798.5026278622</v>
          </cell>
          <cell r="Y30">
            <v>2834759.5382306795</v>
          </cell>
          <cell r="Z30">
            <v>277300.57158545789</v>
          </cell>
          <cell r="AA30">
            <v>1113925.6346186898</v>
          </cell>
          <cell r="AB30">
            <v>1803278.2112879611</v>
          </cell>
          <cell r="AC30">
            <v>2104566.5759796789</v>
          </cell>
          <cell r="AD30">
            <v>2927112.0444242056</v>
          </cell>
          <cell r="AE30">
            <v>3475984.0473809033</v>
          </cell>
          <cell r="AF30">
            <v>4001056.8297608788</v>
          </cell>
          <cell r="AG30">
            <v>4704517.0540473182</v>
          </cell>
          <cell r="AH30">
            <v>5598975.236302902</v>
          </cell>
          <cell r="AI30">
            <v>6855292.9556924934</v>
          </cell>
          <cell r="AJ30">
            <v>7875773.7389307646</v>
          </cell>
          <cell r="AK30">
            <v>8433734.7745335829</v>
          </cell>
        </row>
        <row r="31">
          <cell r="A31" t="str">
            <v>EUROPE-P_240</v>
          </cell>
          <cell r="B31">
            <v>539152.69669362262</v>
          </cell>
          <cell r="C31">
            <v>515217.04884138319</v>
          </cell>
          <cell r="D31">
            <v>315629.04693491821</v>
          </cell>
          <cell r="E31">
            <v>752250.70772133698</v>
          </cell>
          <cell r="F31">
            <v>551887.13614695682</v>
          </cell>
          <cell r="G31">
            <v>483722.09287433134</v>
          </cell>
          <cell r="H31">
            <v>715799.35552744905</v>
          </cell>
          <cell r="I31">
            <v>523873.76242126292</v>
          </cell>
          <cell r="J31">
            <v>656827.93788910285</v>
          </cell>
          <cell r="K31">
            <v>640868.87903968547</v>
          </cell>
          <cell r="L31">
            <v>644733.78814240859</v>
          </cell>
          <cell r="M31">
            <v>649320.02987502096</v>
          </cell>
          <cell r="N31">
            <v>539152.69669362262</v>
          </cell>
          <cell r="O31">
            <v>1054369.7455350058</v>
          </cell>
          <cell r="P31">
            <v>1369998.7924699241</v>
          </cell>
          <cell r="Q31">
            <v>752250.70772133698</v>
          </cell>
          <cell r="R31">
            <v>1304137.8438682938</v>
          </cell>
          <cell r="S31">
            <v>1787859.9367426252</v>
          </cell>
          <cell r="T31">
            <v>715799.35552744905</v>
          </cell>
          <cell r="U31">
            <v>1239673.1179487118</v>
          </cell>
          <cell r="V31">
            <v>1896501.0558378147</v>
          </cell>
          <cell r="W31">
            <v>640868.87903968547</v>
          </cell>
          <cell r="X31">
            <v>1285602.667182094</v>
          </cell>
          <cell r="Y31">
            <v>1934922.6970571149</v>
          </cell>
          <cell r="Z31">
            <v>539152.69669362262</v>
          </cell>
          <cell r="AA31">
            <v>1054369.7455350058</v>
          </cell>
          <cell r="AB31">
            <v>1369998.7924699241</v>
          </cell>
          <cell r="AC31">
            <v>2122249.5001912611</v>
          </cell>
          <cell r="AD31">
            <v>2674136.6363382181</v>
          </cell>
          <cell r="AE31">
            <v>3157858.7292125495</v>
          </cell>
          <cell r="AF31">
            <v>3873658.0847399984</v>
          </cell>
          <cell r="AG31">
            <v>4397531.8471612614</v>
          </cell>
          <cell r="AH31">
            <v>5054359.7850503642</v>
          </cell>
          <cell r="AI31">
            <v>5695228.6640900495</v>
          </cell>
          <cell r="AJ31">
            <v>6339962.4522324577</v>
          </cell>
          <cell r="AK31">
            <v>6989282.4821074791</v>
          </cell>
        </row>
        <row r="32">
          <cell r="A32" t="str">
            <v>EUROPE-Med_Alt</v>
          </cell>
          <cell r="B32">
            <v>17143718.306135342</v>
          </cell>
          <cell r="C32">
            <v>17562659.825298142</v>
          </cell>
          <cell r="D32">
            <v>21703468.705391847</v>
          </cell>
          <cell r="E32">
            <v>17491554.577683602</v>
          </cell>
          <cell r="F32">
            <v>19633512.308041945</v>
          </cell>
          <cell r="G32">
            <v>19342136.425292101</v>
          </cell>
          <cell r="H32">
            <v>16784956.305704944</v>
          </cell>
          <cell r="I32">
            <v>17209616.586858518</v>
          </cell>
          <cell r="J32">
            <v>20182494.049067441</v>
          </cell>
          <cell r="K32">
            <v>20714474.878522839</v>
          </cell>
          <cell r="L32">
            <v>22942163.796141617</v>
          </cell>
          <cell r="M32">
            <v>27743513.798370723</v>
          </cell>
          <cell r="N32">
            <v>17143718.306135342</v>
          </cell>
          <cell r="O32">
            <v>34706378.131433487</v>
          </cell>
          <cell r="P32">
            <v>56409846.836825334</v>
          </cell>
          <cell r="Q32">
            <v>17491554.577683602</v>
          </cell>
          <cell r="R32">
            <v>37125066.885725543</v>
          </cell>
          <cell r="S32">
            <v>56467203.311017647</v>
          </cell>
          <cell r="T32">
            <v>16784956.305704944</v>
          </cell>
          <cell r="U32">
            <v>33994572.892563462</v>
          </cell>
          <cell r="V32">
            <v>54177066.9416309</v>
          </cell>
          <cell r="W32">
            <v>20714474.878522839</v>
          </cell>
          <cell r="X32">
            <v>43656638.674664453</v>
          </cell>
          <cell r="Y32">
            <v>71400152.473035172</v>
          </cell>
          <cell r="Z32">
            <v>17143718.306135342</v>
          </cell>
          <cell r="AA32">
            <v>34706378.131433487</v>
          </cell>
          <cell r="AB32">
            <v>56409846.836825334</v>
          </cell>
          <cell r="AC32">
            <v>73901401.414508939</v>
          </cell>
          <cell r="AD32">
            <v>93534913.722550884</v>
          </cell>
          <cell r="AE32">
            <v>112877050.14784299</v>
          </cell>
          <cell r="AF32">
            <v>129662006.45354792</v>
          </cell>
          <cell r="AG32">
            <v>146871623.04040644</v>
          </cell>
          <cell r="AH32">
            <v>167054117.08947387</v>
          </cell>
          <cell r="AI32">
            <v>187768591.96799672</v>
          </cell>
          <cell r="AJ32">
            <v>210710755.76413834</v>
          </cell>
          <cell r="AK32">
            <v>238454269.56250906</v>
          </cell>
        </row>
        <row r="33">
          <cell r="A33" t="str">
            <v>EUROPE-P_406</v>
          </cell>
          <cell r="B33">
            <v>300978.82597433869</v>
          </cell>
          <cell r="C33">
            <v>418931.75641799712</v>
          </cell>
          <cell r="D33">
            <v>286159.21670373558</v>
          </cell>
          <cell r="E33">
            <v>180866.36130049781</v>
          </cell>
          <cell r="F33">
            <v>331330.0177671127</v>
          </cell>
          <cell r="G33">
            <v>528046.24611874577</v>
          </cell>
          <cell r="H33">
            <v>574167.51984622178</v>
          </cell>
          <cell r="I33">
            <v>412058.58692241041</v>
          </cell>
          <cell r="J33">
            <v>508249.61367811175</v>
          </cell>
          <cell r="K33">
            <v>745842.07329194748</v>
          </cell>
          <cell r="L33">
            <v>733791.67307825619</v>
          </cell>
          <cell r="M33">
            <v>1411450.9067060684</v>
          </cell>
          <cell r="N33">
            <v>300978.82597433869</v>
          </cell>
          <cell r="O33">
            <v>719910.58239233587</v>
          </cell>
          <cell r="P33">
            <v>1006069.7990960714</v>
          </cell>
          <cell r="Q33">
            <v>180866.36130049781</v>
          </cell>
          <cell r="R33">
            <v>512196.37906761048</v>
          </cell>
          <cell r="S33">
            <v>1040242.6251863563</v>
          </cell>
          <cell r="T33">
            <v>574167.51984622178</v>
          </cell>
          <cell r="U33">
            <v>986226.10676863219</v>
          </cell>
          <cell r="V33">
            <v>1494475.720446744</v>
          </cell>
          <cell r="W33">
            <v>745842.07329194748</v>
          </cell>
          <cell r="X33">
            <v>1479633.7463702038</v>
          </cell>
          <cell r="Y33">
            <v>2891084.6530762725</v>
          </cell>
          <cell r="Z33">
            <v>300978.82597433869</v>
          </cell>
          <cell r="AA33">
            <v>719910.58239233587</v>
          </cell>
          <cell r="AB33">
            <v>1006069.7990960714</v>
          </cell>
          <cell r="AC33">
            <v>1186936.1603965692</v>
          </cell>
          <cell r="AD33">
            <v>1518266.1781636819</v>
          </cell>
          <cell r="AE33">
            <v>2046312.4242824276</v>
          </cell>
          <cell r="AF33">
            <v>2620479.9441286493</v>
          </cell>
          <cell r="AG33">
            <v>3032538.5310510597</v>
          </cell>
          <cell r="AH33">
            <v>3540788.1447291714</v>
          </cell>
          <cell r="AI33">
            <v>4286630.218021119</v>
          </cell>
          <cell r="AJ33">
            <v>5020421.8910993747</v>
          </cell>
          <cell r="AK33">
            <v>6431872.7978054434</v>
          </cell>
        </row>
        <row r="34">
          <cell r="A34" t="str">
            <v>EUROPE-P_423</v>
          </cell>
          <cell r="B34">
            <v>1008700.7975496547</v>
          </cell>
          <cell r="C34">
            <v>1596347.9469126156</v>
          </cell>
          <cell r="D34">
            <v>1915714.1747465113</v>
          </cell>
          <cell r="E34">
            <v>1772893.8117024563</v>
          </cell>
          <cell r="F34">
            <v>1562575.9499234625</v>
          </cell>
          <cell r="G34">
            <v>1149934.5089085568</v>
          </cell>
          <cell r="H34">
            <v>1294677.2458486538</v>
          </cell>
          <cell r="I34">
            <v>1886638.9158647333</v>
          </cell>
          <cell r="J34">
            <v>2148565.6123304083</v>
          </cell>
          <cell r="K34">
            <v>2089835.1457167503</v>
          </cell>
          <cell r="L34">
            <v>2278222.0836411752</v>
          </cell>
          <cell r="M34">
            <v>2809314.2450320269</v>
          </cell>
          <cell r="N34">
            <v>1008700.7975496547</v>
          </cell>
          <cell r="O34">
            <v>2605048.7444622703</v>
          </cell>
          <cell r="P34">
            <v>4520762.9192087818</v>
          </cell>
          <cell r="Q34">
            <v>1772893.8117024563</v>
          </cell>
          <cell r="R34">
            <v>3335469.7616259186</v>
          </cell>
          <cell r="S34">
            <v>4485404.2705344753</v>
          </cell>
          <cell r="T34">
            <v>1294677.2458486538</v>
          </cell>
          <cell r="U34">
            <v>3181316.1617133869</v>
          </cell>
          <cell r="V34">
            <v>5329881.7740437947</v>
          </cell>
          <cell r="W34">
            <v>2089835.1457167503</v>
          </cell>
          <cell r="X34">
            <v>4368057.2293579252</v>
          </cell>
          <cell r="Y34">
            <v>7177371.4743899517</v>
          </cell>
          <cell r="Z34">
            <v>1008700.7975496547</v>
          </cell>
          <cell r="AA34">
            <v>2605048.7444622703</v>
          </cell>
          <cell r="AB34">
            <v>4520762.9192087818</v>
          </cell>
          <cell r="AC34">
            <v>6293656.7309112381</v>
          </cell>
          <cell r="AD34">
            <v>7856232.6808347004</v>
          </cell>
          <cell r="AE34">
            <v>9006167.1897432581</v>
          </cell>
          <cell r="AF34">
            <v>10300844.435591912</v>
          </cell>
          <cell r="AG34">
            <v>12187483.351456646</v>
          </cell>
          <cell r="AH34">
            <v>14336048.963787055</v>
          </cell>
          <cell r="AI34">
            <v>16425884.109503806</v>
          </cell>
          <cell r="AJ34">
            <v>18704106.193144981</v>
          </cell>
          <cell r="AK34">
            <v>21513420.438177008</v>
          </cell>
        </row>
        <row r="35">
          <cell r="A35" t="str">
            <v>EUROPE-P_820</v>
          </cell>
          <cell r="B35">
            <v>4804975.4750184184</v>
          </cell>
          <cell r="C35">
            <v>4498661.911456231</v>
          </cell>
          <cell r="D35">
            <v>4763780.2013394134</v>
          </cell>
          <cell r="E35">
            <v>4825021.4734648252</v>
          </cell>
          <cell r="F35">
            <v>4487781.2539076656</v>
          </cell>
          <cell r="G35">
            <v>4398162.1793542681</v>
          </cell>
          <cell r="H35">
            <v>3354546.6928981831</v>
          </cell>
          <cell r="I35">
            <v>2695957.122657401</v>
          </cell>
          <cell r="J35">
            <v>2732595.4523261646</v>
          </cell>
          <cell r="K35">
            <v>3896083.4447528166</v>
          </cell>
          <cell r="L35">
            <v>4299256.09885759</v>
          </cell>
          <cell r="M35">
            <v>4795714.3036315739</v>
          </cell>
          <cell r="N35">
            <v>4804975.4750184184</v>
          </cell>
          <cell r="O35">
            <v>9303637.3864746504</v>
          </cell>
          <cell r="P35">
            <v>14067417.587814063</v>
          </cell>
          <cell r="Q35">
            <v>4825021.4734648252</v>
          </cell>
          <cell r="R35">
            <v>9312802.7273724899</v>
          </cell>
          <cell r="S35">
            <v>13710964.906726759</v>
          </cell>
          <cell r="T35">
            <v>3354546.6928981831</v>
          </cell>
          <cell r="U35">
            <v>6050503.8155555837</v>
          </cell>
          <cell r="V35">
            <v>8783099.2678817473</v>
          </cell>
          <cell r="W35">
            <v>3896083.4447528166</v>
          </cell>
          <cell r="X35">
            <v>8195339.543610407</v>
          </cell>
          <cell r="Y35">
            <v>12991053.847241981</v>
          </cell>
          <cell r="Z35">
            <v>4804975.4750184184</v>
          </cell>
          <cell r="AA35">
            <v>9303637.3864746504</v>
          </cell>
          <cell r="AB35">
            <v>14067417.587814063</v>
          </cell>
          <cell r="AC35">
            <v>18892439.061278887</v>
          </cell>
          <cell r="AD35">
            <v>23380220.315186553</v>
          </cell>
          <cell r="AE35">
            <v>27778382.494540822</v>
          </cell>
          <cell r="AF35">
            <v>31132929.187439006</v>
          </cell>
          <cell r="AG35">
            <v>33828886.310096405</v>
          </cell>
          <cell r="AH35">
            <v>36561481.762422569</v>
          </cell>
          <cell r="AI35">
            <v>40457565.207175389</v>
          </cell>
          <cell r="AJ35">
            <v>44756821.306032978</v>
          </cell>
          <cell r="AK35">
            <v>49552535.609664552</v>
          </cell>
        </row>
        <row r="36">
          <cell r="A36" t="str">
            <v>EUROPE-P_607</v>
          </cell>
          <cell r="B36">
            <v>1104.2825045342599</v>
          </cell>
          <cell r="C36">
            <v>485.90996453804996</v>
          </cell>
          <cell r="D36">
            <v>976.32982323163014</v>
          </cell>
          <cell r="E36">
            <v>698.40827265099006</v>
          </cell>
          <cell r="F36">
            <v>0</v>
          </cell>
          <cell r="G36">
            <v>451.16807882839976</v>
          </cell>
          <cell r="H36">
            <v>225.58403941420011</v>
          </cell>
          <cell r="I36">
            <v>-575.19467980473382</v>
          </cell>
          <cell r="J36">
            <v>-575.19467980473382</v>
          </cell>
          <cell r="K36">
            <v>-575.19467980473382</v>
          </cell>
          <cell r="L36">
            <v>-575.19467980473382</v>
          </cell>
          <cell r="M36">
            <v>-575.19467980473382</v>
          </cell>
          <cell r="N36">
            <v>1104.2825045342599</v>
          </cell>
          <cell r="O36">
            <v>1590.1924690723099</v>
          </cell>
          <cell r="P36">
            <v>2566.52229230394</v>
          </cell>
          <cell r="Q36">
            <v>698.40827265099006</v>
          </cell>
          <cell r="R36">
            <v>698.40827265099006</v>
          </cell>
          <cell r="S36">
            <v>1149.5763514793898</v>
          </cell>
          <cell r="T36">
            <v>225.58403941420011</v>
          </cell>
          <cell r="U36">
            <v>-349.61064039053372</v>
          </cell>
          <cell r="V36">
            <v>-924.80532019526754</v>
          </cell>
          <cell r="W36">
            <v>-575.19467980473382</v>
          </cell>
          <cell r="X36">
            <v>-1150.3893596094676</v>
          </cell>
          <cell r="Y36">
            <v>-1725.5840394142015</v>
          </cell>
          <cell r="Z36">
            <v>1104.2825045342599</v>
          </cell>
          <cell r="AA36">
            <v>1590.1924690723099</v>
          </cell>
          <cell r="AB36">
            <v>2566.52229230394</v>
          </cell>
          <cell r="AC36">
            <v>3264.9305649549301</v>
          </cell>
          <cell r="AD36">
            <v>3264.9305649549301</v>
          </cell>
          <cell r="AE36">
            <v>3716.0986437833299</v>
          </cell>
          <cell r="AF36">
            <v>3941.68268319753</v>
          </cell>
          <cell r="AG36">
            <v>3366.4880033927961</v>
          </cell>
          <cell r="AH36">
            <v>2791.2933235880623</v>
          </cell>
          <cell r="AI36">
            <v>2216.0986437833285</v>
          </cell>
          <cell r="AJ36">
            <v>1640.9039639785947</v>
          </cell>
          <cell r="AK36">
            <v>1065.7092841738609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127677.66016503441</v>
          </cell>
          <cell r="C38">
            <v>137764.40701054491</v>
          </cell>
          <cell r="D38">
            <v>130401.70385373269</v>
          </cell>
          <cell r="E38">
            <v>115293.33787546199</v>
          </cell>
          <cell r="F38">
            <v>116471.03684701002</v>
          </cell>
          <cell r="G38">
            <v>124858.61112863498</v>
          </cell>
          <cell r="H38">
            <v>93931.23607766605</v>
          </cell>
          <cell r="I38">
            <v>157839.06351867376</v>
          </cell>
          <cell r="J38">
            <v>211092.73875136086</v>
          </cell>
          <cell r="K38">
            <v>155902.17986000399</v>
          </cell>
          <cell r="L38">
            <v>159286.64925641211</v>
          </cell>
          <cell r="M38">
            <v>261167.67778553398</v>
          </cell>
          <cell r="N38">
            <v>127677.66016503441</v>
          </cell>
          <cell r="O38">
            <v>265442.06717557932</v>
          </cell>
          <cell r="P38">
            <v>395843.77102931199</v>
          </cell>
          <cell r="Q38">
            <v>115293.33787546199</v>
          </cell>
          <cell r="R38">
            <v>231764.37472247201</v>
          </cell>
          <cell r="S38">
            <v>356622.98585110699</v>
          </cell>
          <cell r="T38">
            <v>93931.23607766605</v>
          </cell>
          <cell r="U38">
            <v>251770.29959633981</v>
          </cell>
          <cell r="V38">
            <v>462863.03834770067</v>
          </cell>
          <cell r="W38">
            <v>155902.17986000399</v>
          </cell>
          <cell r="X38">
            <v>315188.82911641611</v>
          </cell>
          <cell r="Y38">
            <v>576356.50690195011</v>
          </cell>
          <cell r="Z38">
            <v>127677.66016503441</v>
          </cell>
          <cell r="AA38">
            <v>265442.06717557932</v>
          </cell>
          <cell r="AB38">
            <v>395843.77102931199</v>
          </cell>
          <cell r="AC38">
            <v>511137.10890477395</v>
          </cell>
          <cell r="AD38">
            <v>627608.14575178397</v>
          </cell>
          <cell r="AE38">
            <v>752466.75688041898</v>
          </cell>
          <cell r="AF38">
            <v>846397.99295808503</v>
          </cell>
          <cell r="AG38">
            <v>1004237.0564767588</v>
          </cell>
          <cell r="AH38">
            <v>1215329.7952281197</v>
          </cell>
          <cell r="AI38">
            <v>1371231.9750881237</v>
          </cell>
          <cell r="AJ38">
            <v>1530518.6243445359</v>
          </cell>
          <cell r="AK38">
            <v>1791686.3021300698</v>
          </cell>
        </row>
        <row r="39">
          <cell r="A39" t="str">
            <v>EUROPE-P_452</v>
          </cell>
          <cell r="B39">
            <v>167277.07370681281</v>
          </cell>
          <cell r="C39">
            <v>89234.873744217111</v>
          </cell>
          <cell r="D39">
            <v>109482.05265987311</v>
          </cell>
          <cell r="E39">
            <v>108083.70550420402</v>
          </cell>
          <cell r="F39">
            <v>134226.04423624097</v>
          </cell>
          <cell r="G39">
            <v>103393.420653095</v>
          </cell>
          <cell r="H39">
            <v>120665.32955365896</v>
          </cell>
          <cell r="I39">
            <v>120636.07516405835</v>
          </cell>
          <cell r="J39">
            <v>181559.64049986395</v>
          </cell>
          <cell r="K39">
            <v>124916.43405310436</v>
          </cell>
          <cell r="L39">
            <v>125144.65596062312</v>
          </cell>
          <cell r="M39">
            <v>16862.409159386247</v>
          </cell>
          <cell r="N39">
            <v>167277.07370681281</v>
          </cell>
          <cell r="O39">
            <v>256511.9474510299</v>
          </cell>
          <cell r="P39">
            <v>365994.000110903</v>
          </cell>
          <cell r="Q39">
            <v>108083.70550420402</v>
          </cell>
          <cell r="R39">
            <v>242309.749740445</v>
          </cell>
          <cell r="S39">
            <v>345703.17039354</v>
          </cell>
          <cell r="T39">
            <v>120665.32955365896</v>
          </cell>
          <cell r="U39">
            <v>241301.40471771732</v>
          </cell>
          <cell r="V39">
            <v>422861.04521758127</v>
          </cell>
          <cell r="W39">
            <v>124916.43405310436</v>
          </cell>
          <cell r="X39">
            <v>250061.09001372749</v>
          </cell>
          <cell r="Y39">
            <v>266923.49917311373</v>
          </cell>
          <cell r="Z39">
            <v>167277.07370681281</v>
          </cell>
          <cell r="AA39">
            <v>256511.9474510299</v>
          </cell>
          <cell r="AB39">
            <v>365994.000110903</v>
          </cell>
          <cell r="AC39">
            <v>474077.70561510703</v>
          </cell>
          <cell r="AD39">
            <v>608303.74985134799</v>
          </cell>
          <cell r="AE39">
            <v>711697.170504443</v>
          </cell>
          <cell r="AF39">
            <v>832362.50005810196</v>
          </cell>
          <cell r="AG39">
            <v>952998.57522216032</v>
          </cell>
          <cell r="AH39">
            <v>1134558.2157220242</v>
          </cell>
          <cell r="AI39">
            <v>1259474.6497751286</v>
          </cell>
          <cell r="AJ39">
            <v>1384619.3057357518</v>
          </cell>
          <cell r="AK39">
            <v>1401481.7148951381</v>
          </cell>
        </row>
        <row r="40">
          <cell r="A40" t="str">
            <v>EUROPE-P_451</v>
          </cell>
          <cell r="B40">
            <v>60288.883096347505</v>
          </cell>
          <cell r="C40">
            <v>104981.813832416</v>
          </cell>
          <cell r="D40">
            <v>94688.832145143489</v>
          </cell>
          <cell r="E40">
            <v>87058.260271192019</v>
          </cell>
          <cell r="F40">
            <v>78135.193710244988</v>
          </cell>
          <cell r="G40">
            <v>80733.531848587008</v>
          </cell>
          <cell r="H40">
            <v>84882.999851724948</v>
          </cell>
          <cell r="I40">
            <v>1640.7647903368907</v>
          </cell>
          <cell r="J40">
            <v>-18972.641578420262</v>
          </cell>
          <cell r="K40">
            <v>1327.8787878687344</v>
          </cell>
          <cell r="L40">
            <v>1336.2751609257284</v>
          </cell>
          <cell r="M40">
            <v>-27651.622186230958</v>
          </cell>
          <cell r="N40">
            <v>60288.883096347505</v>
          </cell>
          <cell r="O40">
            <v>165270.6969287635</v>
          </cell>
          <cell r="P40">
            <v>259959.529073907</v>
          </cell>
          <cell r="Q40">
            <v>87058.260271192019</v>
          </cell>
          <cell r="R40">
            <v>165193.45398143702</v>
          </cell>
          <cell r="S40">
            <v>245926.98583002403</v>
          </cell>
          <cell r="T40">
            <v>84882.999851724948</v>
          </cell>
          <cell r="U40">
            <v>86523.76464206184</v>
          </cell>
          <cell r="V40">
            <v>67551.123063641571</v>
          </cell>
          <cell r="W40">
            <v>1327.8787878687344</v>
          </cell>
          <cell r="X40">
            <v>2664.1539487944628</v>
          </cell>
          <cell r="Y40">
            <v>-24987.468237436493</v>
          </cell>
          <cell r="Z40">
            <v>60288.883096347505</v>
          </cell>
          <cell r="AA40">
            <v>165270.6969287635</v>
          </cell>
          <cell r="AB40">
            <v>259959.529073907</v>
          </cell>
          <cell r="AC40">
            <v>347017.78934509901</v>
          </cell>
          <cell r="AD40">
            <v>425152.98305534397</v>
          </cell>
          <cell r="AE40">
            <v>505886.51490393095</v>
          </cell>
          <cell r="AF40">
            <v>590769.51475565589</v>
          </cell>
          <cell r="AG40">
            <v>592410.27954599273</v>
          </cell>
          <cell r="AH40">
            <v>573437.63796757243</v>
          </cell>
          <cell r="AI40">
            <v>574765.5167554412</v>
          </cell>
          <cell r="AJ40">
            <v>576101.7919163669</v>
          </cell>
          <cell r="AK40">
            <v>548450.16973013594</v>
          </cell>
        </row>
        <row r="41">
          <cell r="A41" t="str">
            <v>EUROPE-P_450</v>
          </cell>
          <cell r="B41">
            <v>813728.73221571208</v>
          </cell>
          <cell r="C41">
            <v>903880.87157582701</v>
          </cell>
          <cell r="D41">
            <v>924289.25350558094</v>
          </cell>
          <cell r="E41">
            <v>961479.59292780387</v>
          </cell>
          <cell r="F41">
            <v>806525.78934127581</v>
          </cell>
          <cell r="G41">
            <v>819869.69638420013</v>
          </cell>
          <cell r="H41">
            <v>923546.39889212069</v>
          </cell>
          <cell r="I41">
            <v>953334.95750080538</v>
          </cell>
          <cell r="J41">
            <v>1077740.6046172397</v>
          </cell>
          <cell r="K41">
            <v>937172.72151741013</v>
          </cell>
          <cell r="L41">
            <v>945806.63431528793</v>
          </cell>
          <cell r="M41">
            <v>1190558.2084546401</v>
          </cell>
          <cell r="N41">
            <v>813728.73221571208</v>
          </cell>
          <cell r="O41">
            <v>1717609.6037915391</v>
          </cell>
          <cell r="P41">
            <v>2641898.8572971202</v>
          </cell>
          <cell r="Q41">
            <v>961479.59292780387</v>
          </cell>
          <cell r="R41">
            <v>1768005.3822690798</v>
          </cell>
          <cell r="S41">
            <v>2587875.0786532797</v>
          </cell>
          <cell r="T41">
            <v>923546.39889212069</v>
          </cell>
          <cell r="U41">
            <v>1876881.3563929261</v>
          </cell>
          <cell r="V41">
            <v>2954621.9610101655</v>
          </cell>
          <cell r="W41">
            <v>937172.72151741013</v>
          </cell>
          <cell r="X41">
            <v>1882979.3558326981</v>
          </cell>
          <cell r="Y41">
            <v>3073537.5642873384</v>
          </cell>
          <cell r="Z41">
            <v>813728.73221571208</v>
          </cell>
          <cell r="AA41">
            <v>1717609.6037915391</v>
          </cell>
          <cell r="AB41">
            <v>2641898.8572971202</v>
          </cell>
          <cell r="AC41">
            <v>3603378.4502249239</v>
          </cell>
          <cell r="AD41">
            <v>4409904.2395661995</v>
          </cell>
          <cell r="AE41">
            <v>5229773.9359503994</v>
          </cell>
          <cell r="AF41">
            <v>6153320.3348425198</v>
          </cell>
          <cell r="AG41">
            <v>7106655.292343325</v>
          </cell>
          <cell r="AH41">
            <v>8184395.8969605649</v>
          </cell>
          <cell r="AI41">
            <v>9121568.6184779741</v>
          </cell>
          <cell r="AJ41">
            <v>10067375.252793262</v>
          </cell>
          <cell r="AK41">
            <v>11257933.461247902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-82.5255436206442</v>
          </cell>
          <cell r="F42">
            <v>0</v>
          </cell>
          <cell r="G42">
            <v>0</v>
          </cell>
          <cell r="H42">
            <v>0</v>
          </cell>
          <cell r="I42">
            <v>-6311.712621541973</v>
          </cell>
          <cell r="J42">
            <v>-6311.712621541973</v>
          </cell>
          <cell r="K42">
            <v>-6311.712621541973</v>
          </cell>
          <cell r="L42">
            <v>-6311.712621541973</v>
          </cell>
          <cell r="M42">
            <v>-6311.712621541973</v>
          </cell>
          <cell r="N42">
            <v>0</v>
          </cell>
          <cell r="O42">
            <v>0</v>
          </cell>
          <cell r="P42">
            <v>0</v>
          </cell>
          <cell r="Q42">
            <v>-82.5255436206442</v>
          </cell>
          <cell r="R42">
            <v>-82.5255436206442</v>
          </cell>
          <cell r="S42">
            <v>-82.5255436206442</v>
          </cell>
          <cell r="T42">
            <v>0</v>
          </cell>
          <cell r="U42">
            <v>-6311.712621541973</v>
          </cell>
          <cell r="V42">
            <v>-12623.425243083946</v>
          </cell>
          <cell r="W42">
            <v>-6311.712621541973</v>
          </cell>
          <cell r="X42">
            <v>-12623.425243083946</v>
          </cell>
          <cell r="Y42">
            <v>-18935.137864625918</v>
          </cell>
          <cell r="Z42">
            <v>0</v>
          </cell>
          <cell r="AA42">
            <v>0</v>
          </cell>
          <cell r="AB42">
            <v>0</v>
          </cell>
          <cell r="AC42">
            <v>-82.5255436206442</v>
          </cell>
          <cell r="AD42">
            <v>-82.5255436206442</v>
          </cell>
          <cell r="AE42">
            <v>-82.5255436206442</v>
          </cell>
          <cell r="AF42">
            <v>-82.5255436206442</v>
          </cell>
          <cell r="AG42">
            <v>-6394.2381651626174</v>
          </cell>
          <cell r="AH42">
            <v>-12705.95078670459</v>
          </cell>
          <cell r="AI42">
            <v>-19017.663408246564</v>
          </cell>
          <cell r="AJ42">
            <v>-25329.376029788538</v>
          </cell>
          <cell r="AK42">
            <v>-31641.088651330512</v>
          </cell>
        </row>
        <row r="43">
          <cell r="A43" t="str">
            <v>EUROPE-P_445</v>
          </cell>
          <cell r="B43">
            <v>6571753.8505788799</v>
          </cell>
          <cell r="C43">
            <v>7149437.6606798656</v>
          </cell>
          <cell r="D43">
            <v>8579178.0214063209</v>
          </cell>
          <cell r="E43">
            <v>6412253.8422775911</v>
          </cell>
          <cell r="F43">
            <v>7566196.2959503597</v>
          </cell>
          <cell r="G43">
            <v>8527251.9753667712</v>
          </cell>
          <cell r="H43">
            <v>7289810.9601186495</v>
          </cell>
          <cell r="I43">
            <v>-8153.7211365969779</v>
          </cell>
          <cell r="J43">
            <v>-10818.342357534813</v>
          </cell>
          <cell r="K43">
            <v>-11608.055752678862</v>
          </cell>
          <cell r="L43">
            <v>-12184.85080867316</v>
          </cell>
          <cell r="M43">
            <v>-16369.000705611048</v>
          </cell>
          <cell r="N43">
            <v>6571753.8505788799</v>
          </cell>
          <cell r="O43">
            <v>13721191.511258746</v>
          </cell>
          <cell r="P43">
            <v>22300369.532665066</v>
          </cell>
          <cell r="Q43">
            <v>6412253.8422775911</v>
          </cell>
          <cell r="R43">
            <v>13978450.138227951</v>
          </cell>
          <cell r="S43">
            <v>22505702.113594722</v>
          </cell>
          <cell r="T43">
            <v>7289810.9601186495</v>
          </cell>
          <cell r="U43">
            <v>7281657.2389820525</v>
          </cell>
          <cell r="V43">
            <v>7270838.8966245176</v>
          </cell>
          <cell r="W43">
            <v>-11608.055752678862</v>
          </cell>
          <cell r="X43">
            <v>-23792.906561352022</v>
          </cell>
          <cell r="Y43">
            <v>-40161.90726696307</v>
          </cell>
          <cell r="Z43">
            <v>6571753.8505788799</v>
          </cell>
          <cell r="AA43">
            <v>13721191.511258746</v>
          </cell>
          <cell r="AB43">
            <v>22300369.532665066</v>
          </cell>
          <cell r="AC43">
            <v>28712623.374942657</v>
          </cell>
          <cell r="AD43">
            <v>36278819.670893013</v>
          </cell>
          <cell r="AE43">
            <v>44806071.646259785</v>
          </cell>
          <cell r="AF43">
            <v>52095882.606378436</v>
          </cell>
          <cell r="AG43">
            <v>52087728.885241836</v>
          </cell>
          <cell r="AH43">
            <v>52076910.542884305</v>
          </cell>
          <cell r="AI43">
            <v>52065302.487131625</v>
          </cell>
          <cell r="AJ43">
            <v>52053117.636322953</v>
          </cell>
          <cell r="AK43">
            <v>52036748.635617338</v>
          </cell>
        </row>
        <row r="44">
          <cell r="A44" t="str">
            <v>EUROPE-P_443</v>
          </cell>
          <cell r="B44">
            <v>0</v>
          </cell>
          <cell r="C44">
            <v>0</v>
          </cell>
          <cell r="D44">
            <v>0</v>
          </cell>
          <cell r="E44">
            <v>-288.18443804034501</v>
          </cell>
          <cell r="F44">
            <v>288.184438040345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88.184438040345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288.1844380403450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653203.086419492</v>
          </cell>
          <cell r="J45">
            <v>3049288.1847561533</v>
          </cell>
          <cell r="K45">
            <v>3022174.9322982747</v>
          </cell>
          <cell r="L45">
            <v>3469172.094991914</v>
          </cell>
          <cell r="M45">
            <v>4269925.17683789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653203.086419492</v>
          </cell>
          <cell r="V45">
            <v>5702491.2711756453</v>
          </cell>
          <cell r="W45">
            <v>3022174.9322982747</v>
          </cell>
          <cell r="X45">
            <v>6491347.0272901887</v>
          </cell>
          <cell r="Y45">
            <v>10761272.20412808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2653203.086419492</v>
          </cell>
          <cell r="AH45">
            <v>5702491.2711756453</v>
          </cell>
          <cell r="AI45">
            <v>8724666.20347392</v>
          </cell>
          <cell r="AJ45">
            <v>12193838.298465833</v>
          </cell>
          <cell r="AK45">
            <v>16463763.475303728</v>
          </cell>
        </row>
        <row r="46">
          <cell r="A46" t="str">
            <v>EUROPE-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4757978.7192215463</v>
          </cell>
          <cell r="J46">
            <v>5419428.0076977909</v>
          </cell>
          <cell r="K46">
            <v>5419654.4875293085</v>
          </cell>
          <cell r="L46">
            <v>6221252.7513542147</v>
          </cell>
          <cell r="M46">
            <v>7608391.5521572297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4757978.7192215463</v>
          </cell>
          <cell r="V46">
            <v>10177406.726919338</v>
          </cell>
          <cell r="W46">
            <v>5419654.4875293085</v>
          </cell>
          <cell r="X46">
            <v>11640907.238883523</v>
          </cell>
          <cell r="Y46">
            <v>19249298.791040752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4660281.5803520419</v>
          </cell>
          <cell r="AH46">
            <v>10079709.588049833</v>
          </cell>
          <cell r="AI46">
            <v>15499364.07557914</v>
          </cell>
          <cell r="AJ46">
            <v>21720616.826933354</v>
          </cell>
          <cell r="AK46">
            <v>29329008.379090585</v>
          </cell>
        </row>
        <row r="47">
          <cell r="A47" t="str">
            <v>EUROPE-P_440</v>
          </cell>
          <cell r="B47">
            <v>3287232.7253256058</v>
          </cell>
          <cell r="C47">
            <v>2662932.673703888</v>
          </cell>
          <cell r="D47">
            <v>4947647.4886430586</v>
          </cell>
          <cell r="E47">
            <v>3028276.4940685811</v>
          </cell>
          <cell r="F47">
            <v>4549982.5419205343</v>
          </cell>
          <cell r="G47">
            <v>3658283.6568851662</v>
          </cell>
          <cell r="H47">
            <v>3048502.3385786503</v>
          </cell>
          <cell r="I47">
            <v>3585369.9232370052</v>
          </cell>
          <cell r="J47">
            <v>4890652.0856476491</v>
          </cell>
          <cell r="K47">
            <v>4340060.5437693801</v>
          </cell>
          <cell r="L47">
            <v>4727966.6376352375</v>
          </cell>
          <cell r="M47">
            <v>5431036.8487995556</v>
          </cell>
          <cell r="N47">
            <v>3287232.7253256058</v>
          </cell>
          <cell r="O47">
            <v>5950165.3990294933</v>
          </cell>
          <cell r="P47">
            <v>10897812.887672551</v>
          </cell>
          <cell r="Q47">
            <v>3028276.4940685811</v>
          </cell>
          <cell r="R47">
            <v>7578259.035989115</v>
          </cell>
          <cell r="S47">
            <v>11236542.692874281</v>
          </cell>
          <cell r="T47">
            <v>3048502.3385786503</v>
          </cell>
          <cell r="U47">
            <v>6633872.261815656</v>
          </cell>
          <cell r="V47">
            <v>11524524.347463306</v>
          </cell>
          <cell r="W47">
            <v>4340060.5437693801</v>
          </cell>
          <cell r="X47">
            <v>9068027.1814046167</v>
          </cell>
          <cell r="Y47">
            <v>14499064.030204173</v>
          </cell>
          <cell r="Z47">
            <v>3287232.7253256058</v>
          </cell>
          <cell r="AA47">
            <v>5950165.3990294933</v>
          </cell>
          <cell r="AB47">
            <v>10897812.887672551</v>
          </cell>
          <cell r="AC47">
            <v>13926089.381741133</v>
          </cell>
          <cell r="AD47">
            <v>18476071.923661668</v>
          </cell>
          <cell r="AE47">
            <v>22134355.580546834</v>
          </cell>
          <cell r="AF47">
            <v>25182857.919125482</v>
          </cell>
          <cell r="AG47">
            <v>28768227.842362486</v>
          </cell>
          <cell r="AH47">
            <v>33658879.928010136</v>
          </cell>
          <cell r="AI47">
            <v>37998940.471779518</v>
          </cell>
          <cell r="AJ47">
            <v>42726907.109414756</v>
          </cell>
          <cell r="AK47">
            <v>48157943.958214313</v>
          </cell>
        </row>
        <row r="48">
          <cell r="A48" t="str">
            <v>EUROPE-Sustain_Alt</v>
          </cell>
          <cell r="B48">
            <v>187306.598286469</v>
          </cell>
          <cell r="C48">
            <v>11632.076154698996</v>
          </cell>
          <cell r="D48">
            <v>13699.903131050989</v>
          </cell>
          <cell r="E48">
            <v>10434.030801346002</v>
          </cell>
          <cell r="F48">
            <v>9254.5847524230194</v>
          </cell>
          <cell r="G48">
            <v>15414.512855314999</v>
          </cell>
          <cell r="H48">
            <v>13846.428436269984</v>
          </cell>
          <cell r="I48">
            <v>21510</v>
          </cell>
          <cell r="J48">
            <v>21510</v>
          </cell>
          <cell r="K48">
            <v>33045.69666666667</v>
          </cell>
          <cell r="L48">
            <v>33045.69666666667</v>
          </cell>
          <cell r="M48">
            <v>39903.69666666667</v>
          </cell>
          <cell r="N48">
            <v>187306.598286469</v>
          </cell>
          <cell r="O48">
            <v>198938.674441168</v>
          </cell>
          <cell r="P48">
            <v>212638.57757221899</v>
          </cell>
          <cell r="Q48">
            <v>10434.030801346002</v>
          </cell>
          <cell r="R48">
            <v>19688.615553769021</v>
          </cell>
          <cell r="S48">
            <v>35103.12840908402</v>
          </cell>
          <cell r="T48">
            <v>13846.428436269984</v>
          </cell>
          <cell r="U48">
            <v>35356.428436269984</v>
          </cell>
          <cell r="V48">
            <v>56866.428436269984</v>
          </cell>
          <cell r="W48">
            <v>33045.69666666667</v>
          </cell>
          <cell r="X48">
            <v>66091.393333333341</v>
          </cell>
          <cell r="Y48">
            <v>105995.09000000001</v>
          </cell>
          <cell r="Z48">
            <v>187306.598286469</v>
          </cell>
          <cell r="AA48">
            <v>198938.674441168</v>
          </cell>
          <cell r="AB48">
            <v>212638.57757221899</v>
          </cell>
          <cell r="AC48">
            <v>223072.60837356499</v>
          </cell>
          <cell r="AD48">
            <v>232327.19312598801</v>
          </cell>
          <cell r="AE48">
            <v>247741.70598130301</v>
          </cell>
          <cell r="AF48">
            <v>261588.13441757299</v>
          </cell>
          <cell r="AG48">
            <v>283098.13441757299</v>
          </cell>
          <cell r="AH48">
            <v>304608.13441757299</v>
          </cell>
          <cell r="AI48">
            <v>337653.83108423965</v>
          </cell>
          <cell r="AJ48">
            <v>370699.5277509063</v>
          </cell>
          <cell r="AK48">
            <v>410603.22441757296</v>
          </cell>
        </row>
        <row r="49">
          <cell r="A49" t="str">
            <v>EUROPE-P_830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13846.428436269984</v>
          </cell>
          <cell r="I49">
            <v>21510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13846.428436269984</v>
          </cell>
          <cell r="U49">
            <v>35356.428436269984</v>
          </cell>
          <cell r="V49">
            <v>56866.428436269984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1588.13441757299</v>
          </cell>
          <cell r="AG49">
            <v>283098.13441757299</v>
          </cell>
          <cell r="AH49">
            <v>304608.13441757299</v>
          </cell>
          <cell r="AI49">
            <v>337653.83108423965</v>
          </cell>
          <cell r="AJ49">
            <v>370699.5277509063</v>
          </cell>
          <cell r="AK49">
            <v>410603.22441757296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747063.9917214401</v>
          </cell>
          <cell r="C55">
            <v>4928968.5565849515</v>
          </cell>
          <cell r="D55">
            <v>6104687.2749783061</v>
          </cell>
          <cell r="E55">
            <v>5620613.8792064507</v>
          </cell>
          <cell r="F55">
            <v>5571322.9878699267</v>
          </cell>
          <cell r="G55">
            <v>5543934.7361544222</v>
          </cell>
          <cell r="H55">
            <v>5640171.3078213958</v>
          </cell>
          <cell r="I55">
            <v>4986102.6473770998</v>
          </cell>
          <cell r="J55">
            <v>6873570.5175250461</v>
          </cell>
          <cell r="K55">
            <v>7445032.1498696757</v>
          </cell>
          <cell r="L55">
            <v>7127366.8886381797</v>
          </cell>
          <cell r="M55">
            <v>7101689.0433719782</v>
          </cell>
          <cell r="N55">
            <v>4747063.9917214401</v>
          </cell>
          <cell r="O55">
            <v>9676032.5483063906</v>
          </cell>
          <cell r="P55">
            <v>15780719.823284697</v>
          </cell>
          <cell r="Q55">
            <v>5620613.8792064507</v>
          </cell>
          <cell r="R55">
            <v>11191936.867076378</v>
          </cell>
          <cell r="S55">
            <v>16735871.6032308</v>
          </cell>
          <cell r="T55">
            <v>5640171.3078213958</v>
          </cell>
          <cell r="U55">
            <v>10626273.955198497</v>
          </cell>
          <cell r="V55">
            <v>17499844.472723544</v>
          </cell>
          <cell r="W55">
            <v>7445032.1498696757</v>
          </cell>
          <cell r="X55">
            <v>14572399.038507856</v>
          </cell>
          <cell r="Y55">
            <v>21674088.081879836</v>
          </cell>
          <cell r="Z55">
            <v>4747063.9917214401</v>
          </cell>
          <cell r="AA55">
            <v>9676032.5483063906</v>
          </cell>
          <cell r="AB55">
            <v>15780719.823284697</v>
          </cell>
          <cell r="AC55">
            <v>21401333.702491149</v>
          </cell>
          <cell r="AD55">
            <v>26972656.690361075</v>
          </cell>
          <cell r="AE55">
            <v>32516591.426515497</v>
          </cell>
          <cell r="AF55">
            <v>38156762.73433689</v>
          </cell>
          <cell r="AG55">
            <v>43142865.381713986</v>
          </cell>
          <cell r="AH55">
            <v>50016435.899239033</v>
          </cell>
          <cell r="AI55">
            <v>57461468.049108706</v>
          </cell>
          <cell r="AJ55">
            <v>64588834.937746882</v>
          </cell>
          <cell r="AK55">
            <v>71690523.981118858</v>
          </cell>
        </row>
        <row r="56">
          <cell r="A56" t="str">
            <v>EUROPE-P_327</v>
          </cell>
          <cell r="B56">
            <v>147990.6478027392</v>
          </cell>
          <cell r="C56">
            <v>147539.50494588102</v>
          </cell>
          <cell r="D56">
            <v>234161.25276430557</v>
          </cell>
          <cell r="E56">
            <v>280731.61548321514</v>
          </cell>
          <cell r="F56">
            <v>255681.25804174622</v>
          </cell>
          <cell r="G56">
            <v>161618.5268336797</v>
          </cell>
          <cell r="H56">
            <v>286549.2825496436</v>
          </cell>
          <cell r="I56">
            <v>54875.122484196581</v>
          </cell>
          <cell r="J56">
            <v>619353.12450419285</v>
          </cell>
          <cell r="K56">
            <v>521996.07673794037</v>
          </cell>
          <cell r="L56">
            <v>419628.15568623785</v>
          </cell>
          <cell r="M56">
            <v>396102.8410919953</v>
          </cell>
          <cell r="N56">
            <v>147990.6478027392</v>
          </cell>
          <cell r="O56">
            <v>295530.15274862025</v>
          </cell>
          <cell r="P56">
            <v>529691.40551292582</v>
          </cell>
          <cell r="Q56">
            <v>280731.61548321514</v>
          </cell>
          <cell r="R56">
            <v>536412.87352496129</v>
          </cell>
          <cell r="S56">
            <v>698031.40035864105</v>
          </cell>
          <cell r="T56">
            <v>286549.2825496436</v>
          </cell>
          <cell r="U56">
            <v>341424.40503384016</v>
          </cell>
          <cell r="V56">
            <v>960777.52953803306</v>
          </cell>
          <cell r="W56">
            <v>521996.07673794037</v>
          </cell>
          <cell r="X56">
            <v>941624.23242417816</v>
          </cell>
          <cell r="Y56">
            <v>1337727.0735161735</v>
          </cell>
          <cell r="Z56">
            <v>147990.6478027392</v>
          </cell>
          <cell r="AA56">
            <v>295530.15274862025</v>
          </cell>
          <cell r="AB56">
            <v>529691.40551292582</v>
          </cell>
          <cell r="AC56">
            <v>810423.02099614101</v>
          </cell>
          <cell r="AD56">
            <v>1066104.2790378872</v>
          </cell>
          <cell r="AE56">
            <v>1227722.805871567</v>
          </cell>
          <cell r="AF56">
            <v>1514272.0884212106</v>
          </cell>
          <cell r="AG56">
            <v>1569147.2109054073</v>
          </cell>
          <cell r="AH56">
            <v>2188500.3354096003</v>
          </cell>
          <cell r="AI56">
            <v>2710496.4121475406</v>
          </cell>
          <cell r="AJ56">
            <v>3130124.5678337784</v>
          </cell>
          <cell r="AK56">
            <v>3526227.4089257736</v>
          </cell>
        </row>
        <row r="57">
          <cell r="A57" t="str">
            <v>EUROPE-CFM_NSE_Alt</v>
          </cell>
          <cell r="B57">
            <v>4599073.3439187007</v>
          </cell>
          <cell r="C57">
            <v>4781429.0516390707</v>
          </cell>
          <cell r="D57">
            <v>5870526.022214001</v>
          </cell>
          <cell r="E57">
            <v>5339882.2637232356</v>
          </cell>
          <cell r="F57">
            <v>5315641.7298281798</v>
          </cell>
          <cell r="G57">
            <v>5382316.2093207426</v>
          </cell>
          <cell r="H57">
            <v>5353622.0252717528</v>
          </cell>
          <cell r="I57">
            <v>4931227.5248929029</v>
          </cell>
          <cell r="J57">
            <v>6254217.3930208534</v>
          </cell>
          <cell r="K57">
            <v>6923036.0731317345</v>
          </cell>
          <cell r="L57">
            <v>6707738.732951941</v>
          </cell>
          <cell r="M57">
            <v>6705586.202279984</v>
          </cell>
          <cell r="N57">
            <v>4599073.3439187007</v>
          </cell>
          <cell r="O57">
            <v>9380502.3955577724</v>
          </cell>
          <cell r="P57">
            <v>15251028.417771773</v>
          </cell>
          <cell r="Q57">
            <v>5339882.2637232356</v>
          </cell>
          <cell r="R57">
            <v>10655523.993551414</v>
          </cell>
          <cell r="S57">
            <v>16037840.202872157</v>
          </cell>
          <cell r="T57">
            <v>5353622.0252717528</v>
          </cell>
          <cell r="U57">
            <v>10284849.550164655</v>
          </cell>
          <cell r="V57">
            <v>16539066.943185508</v>
          </cell>
          <cell r="W57">
            <v>6923036.0731317345</v>
          </cell>
          <cell r="X57">
            <v>13630774.806083675</v>
          </cell>
          <cell r="Y57">
            <v>20336361.00836366</v>
          </cell>
          <cell r="Z57">
            <v>4599073.3439187007</v>
          </cell>
          <cell r="AA57">
            <v>9380502.3955577724</v>
          </cell>
          <cell r="AB57">
            <v>15251028.417771773</v>
          </cell>
          <cell r="AC57">
            <v>20590910.681495011</v>
          </cell>
          <cell r="AD57">
            <v>25906552.41132319</v>
          </cell>
          <cell r="AE57">
            <v>31288868.620643932</v>
          </cell>
          <cell r="AF57">
            <v>36642490.645915687</v>
          </cell>
          <cell r="AG57">
            <v>41573718.170808591</v>
          </cell>
          <cell r="AH57">
            <v>47827935.563829444</v>
          </cell>
          <cell r="AI57">
            <v>54750971.636961177</v>
          </cell>
          <cell r="AJ57">
            <v>61458710.369913116</v>
          </cell>
          <cell r="AK57">
            <v>68164296.572193101</v>
          </cell>
        </row>
        <row r="58">
          <cell r="A58" t="str">
            <v>EUROPE-P_330</v>
          </cell>
          <cell r="B58">
            <v>961018.8162286327</v>
          </cell>
          <cell r="C58">
            <v>853743.02259771375</v>
          </cell>
          <cell r="D58">
            <v>1092483.9012450569</v>
          </cell>
          <cell r="E58">
            <v>941227.37580204709</v>
          </cell>
          <cell r="F58">
            <v>1036754.0715073643</v>
          </cell>
          <cell r="G58">
            <v>1117173.0055970917</v>
          </cell>
          <cell r="H58">
            <v>1289070.7426354156</v>
          </cell>
          <cell r="I58">
            <v>996617.76102796977</v>
          </cell>
          <cell r="J58">
            <v>1245537.7902233619</v>
          </cell>
          <cell r="K58">
            <v>1382915.790522309</v>
          </cell>
          <cell r="L58">
            <v>1376315.7153565621</v>
          </cell>
          <cell r="M58">
            <v>1346387.0339002882</v>
          </cell>
          <cell r="N58">
            <v>961018.8162286327</v>
          </cell>
          <cell r="O58">
            <v>1814761.8388263464</v>
          </cell>
          <cell r="P58">
            <v>2907245.7400714033</v>
          </cell>
          <cell r="Q58">
            <v>941227.37580204709</v>
          </cell>
          <cell r="R58">
            <v>1977981.4473094114</v>
          </cell>
          <cell r="S58">
            <v>3095154.4529065033</v>
          </cell>
          <cell r="T58">
            <v>1289070.7426354156</v>
          </cell>
          <cell r="U58">
            <v>2285688.5036633853</v>
          </cell>
          <cell r="V58">
            <v>3531226.2938867472</v>
          </cell>
          <cell r="W58">
            <v>1382915.790522309</v>
          </cell>
          <cell r="X58">
            <v>2759231.5058788713</v>
          </cell>
          <cell r="Y58">
            <v>4105618.5397791592</v>
          </cell>
          <cell r="Z58">
            <v>961018.8162286327</v>
          </cell>
          <cell r="AA58">
            <v>1814761.8388263464</v>
          </cell>
          <cell r="AB58">
            <v>2907245.7400714033</v>
          </cell>
          <cell r="AC58">
            <v>3848473.1158734504</v>
          </cell>
          <cell r="AD58">
            <v>4885227.1873808149</v>
          </cell>
          <cell r="AE58">
            <v>6002400.1929779071</v>
          </cell>
          <cell r="AF58">
            <v>7291470.935613323</v>
          </cell>
          <cell r="AG58">
            <v>8288088.6966412924</v>
          </cell>
          <cell r="AH58">
            <v>9533626.4868646543</v>
          </cell>
          <cell r="AI58">
            <v>10916542.277386963</v>
          </cell>
          <cell r="AJ58">
            <v>12292857.992743526</v>
          </cell>
          <cell r="AK58">
            <v>13639245.026643815</v>
          </cell>
        </row>
        <row r="59">
          <cell r="A59" t="str">
            <v>EUROPE-P_333</v>
          </cell>
          <cell r="B59">
            <v>34047.739979661703</v>
          </cell>
          <cell r="C59">
            <v>59962.022470246397</v>
          </cell>
          <cell r="D59">
            <v>41755.388598684891</v>
          </cell>
          <cell r="E59">
            <v>50344.680452870001</v>
          </cell>
          <cell r="F59">
            <v>60875.852140321018</v>
          </cell>
          <cell r="G59">
            <v>80754.928610082017</v>
          </cell>
          <cell r="H59">
            <v>57154.765043102961</v>
          </cell>
          <cell r="I59">
            <v>43870.262408950963</v>
          </cell>
          <cell r="J59">
            <v>62294.083042973019</v>
          </cell>
          <cell r="K59">
            <v>68461.000996399001</v>
          </cell>
          <cell r="L59">
            <v>65511.567136019148</v>
          </cell>
          <cell r="M59">
            <v>69898.525967841779</v>
          </cell>
          <cell r="N59">
            <v>34047.739979661703</v>
          </cell>
          <cell r="O59">
            <v>94009.762449908099</v>
          </cell>
          <cell r="P59">
            <v>135765.15104859299</v>
          </cell>
          <cell r="Q59">
            <v>50344.680452870001</v>
          </cell>
          <cell r="R59">
            <v>111220.53259319102</v>
          </cell>
          <cell r="S59">
            <v>191975.46120327304</v>
          </cell>
          <cell r="T59">
            <v>57154.765043102961</v>
          </cell>
          <cell r="U59">
            <v>101025.02745205392</v>
          </cell>
          <cell r="V59">
            <v>163319.11049502695</v>
          </cell>
          <cell r="W59">
            <v>68461.000996399001</v>
          </cell>
          <cell r="X59">
            <v>133972.56813241815</v>
          </cell>
          <cell r="Y59">
            <v>203871.09410025994</v>
          </cell>
          <cell r="Z59">
            <v>34047.739979661703</v>
          </cell>
          <cell r="AA59">
            <v>94009.762449908099</v>
          </cell>
          <cell r="AB59">
            <v>135765.15104859299</v>
          </cell>
          <cell r="AC59">
            <v>186109.83150146299</v>
          </cell>
          <cell r="AD59">
            <v>246985.68364178401</v>
          </cell>
          <cell r="AE59">
            <v>327740.61225186603</v>
          </cell>
          <cell r="AF59">
            <v>384895.37729496899</v>
          </cell>
          <cell r="AG59">
            <v>428765.63970391994</v>
          </cell>
          <cell r="AH59">
            <v>491059.72274689295</v>
          </cell>
          <cell r="AI59">
            <v>559520.72374329192</v>
          </cell>
          <cell r="AJ59">
            <v>625032.29087931104</v>
          </cell>
          <cell r="AK59">
            <v>694930.81684715278</v>
          </cell>
        </row>
        <row r="60">
          <cell r="A60" t="str">
            <v>EUROPE-P_338</v>
          </cell>
          <cell r="B60">
            <v>375335.64623714966</v>
          </cell>
          <cell r="C60">
            <v>414743.77296526608</v>
          </cell>
          <cell r="D60">
            <v>568178.6548583071</v>
          </cell>
          <cell r="E60">
            <v>414817.95840073295</v>
          </cell>
          <cell r="F60">
            <v>567678.63543768052</v>
          </cell>
          <cell r="G60">
            <v>508983.78617868992</v>
          </cell>
          <cell r="H60">
            <v>602936.3196724538</v>
          </cell>
          <cell r="I60">
            <v>489880.36326386617</v>
          </cell>
          <cell r="J60">
            <v>544905.30305271095</v>
          </cell>
          <cell r="K60">
            <v>644123.91555338656</v>
          </cell>
          <cell r="L60">
            <v>635695.6676949556</v>
          </cell>
          <cell r="M60">
            <v>606553.99032483913</v>
          </cell>
          <cell r="N60">
            <v>375335.64623714966</v>
          </cell>
          <cell r="O60">
            <v>790079.41920241574</v>
          </cell>
          <cell r="P60">
            <v>1358258.0740607227</v>
          </cell>
          <cell r="Q60">
            <v>414817.95840073295</v>
          </cell>
          <cell r="R60">
            <v>982496.59383841348</v>
          </cell>
          <cell r="S60">
            <v>1491480.3800171034</v>
          </cell>
          <cell r="T60">
            <v>602936.3196724538</v>
          </cell>
          <cell r="U60">
            <v>1092816.6829363201</v>
          </cell>
          <cell r="V60">
            <v>1637721.9859890309</v>
          </cell>
          <cell r="W60">
            <v>644123.91555338656</v>
          </cell>
          <cell r="X60">
            <v>1279819.5832483422</v>
          </cell>
          <cell r="Y60">
            <v>1886373.5735731814</v>
          </cell>
          <cell r="Z60">
            <v>375335.64623714966</v>
          </cell>
          <cell r="AA60">
            <v>790079.41920241574</v>
          </cell>
          <cell r="AB60">
            <v>1358258.0740607227</v>
          </cell>
          <cell r="AC60">
            <v>1773076.0324614556</v>
          </cell>
          <cell r="AD60">
            <v>2340754.667899136</v>
          </cell>
          <cell r="AE60">
            <v>2849738.4540778259</v>
          </cell>
          <cell r="AF60">
            <v>3452674.7737502796</v>
          </cell>
          <cell r="AG60">
            <v>3942555.137014146</v>
          </cell>
          <cell r="AH60">
            <v>4487460.4400668573</v>
          </cell>
          <cell r="AI60">
            <v>5131584.3556202436</v>
          </cell>
          <cell r="AJ60">
            <v>5767280.0233151987</v>
          </cell>
          <cell r="AK60">
            <v>6373834.0136400377</v>
          </cell>
        </row>
        <row r="61">
          <cell r="A61" t="str">
            <v>EUROPE-P_343</v>
          </cell>
          <cell r="B61">
            <v>140574.62738105262</v>
          </cell>
          <cell r="C61">
            <v>184876.64655754968</v>
          </cell>
          <cell r="D61">
            <v>190491.30512604295</v>
          </cell>
          <cell r="E61">
            <v>146182.62545525495</v>
          </cell>
          <cell r="F61">
            <v>169532.44939097599</v>
          </cell>
          <cell r="G61">
            <v>138963.49411855324</v>
          </cell>
          <cell r="H61">
            <v>200272.26116295758</v>
          </cell>
          <cell r="I61">
            <v>159058.14741644188</v>
          </cell>
          <cell r="J61">
            <v>196891.85911997253</v>
          </cell>
          <cell r="K61">
            <v>215965.40037330371</v>
          </cell>
          <cell r="L61">
            <v>215437.21768035137</v>
          </cell>
          <cell r="M61">
            <v>215147.20175583605</v>
          </cell>
          <cell r="N61">
            <v>140574.62738105262</v>
          </cell>
          <cell r="O61">
            <v>325451.2739386023</v>
          </cell>
          <cell r="P61">
            <v>515942.57906464522</v>
          </cell>
          <cell r="Q61">
            <v>146182.62545525495</v>
          </cell>
          <cell r="R61">
            <v>315715.07484623091</v>
          </cell>
          <cell r="S61">
            <v>454678.56896478415</v>
          </cell>
          <cell r="T61">
            <v>200272.26116295758</v>
          </cell>
          <cell r="U61">
            <v>359330.40857939946</v>
          </cell>
          <cell r="V61">
            <v>556222.26769937202</v>
          </cell>
          <cell r="W61">
            <v>215965.40037330371</v>
          </cell>
          <cell r="X61">
            <v>431402.61805365508</v>
          </cell>
          <cell r="Y61">
            <v>646549.81980949116</v>
          </cell>
          <cell r="Z61">
            <v>140574.62738105262</v>
          </cell>
          <cell r="AA61">
            <v>325451.2739386023</v>
          </cell>
          <cell r="AB61">
            <v>515942.57906464522</v>
          </cell>
          <cell r="AC61">
            <v>662125.20451990014</v>
          </cell>
          <cell r="AD61">
            <v>831657.65391087614</v>
          </cell>
          <cell r="AE61">
            <v>970621.14802942937</v>
          </cell>
          <cell r="AF61">
            <v>1170893.409192387</v>
          </cell>
          <cell r="AG61">
            <v>1329951.5566088289</v>
          </cell>
          <cell r="AH61">
            <v>1526843.4157288014</v>
          </cell>
          <cell r="AI61">
            <v>1742808.8161021052</v>
          </cell>
          <cell r="AJ61">
            <v>1958246.0337824565</v>
          </cell>
          <cell r="AK61">
            <v>2173393.2355382927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79.19832329054202</v>
          </cell>
          <cell r="H62">
            <v>547.00835801295989</v>
          </cell>
          <cell r="I62">
            <v>-4762.9525558433625</v>
          </cell>
          <cell r="J62">
            <v>-4639.0434585433413</v>
          </cell>
          <cell r="K62">
            <v>-4709.3014730690093</v>
          </cell>
          <cell r="L62">
            <v>-4865.4714511309103</v>
          </cell>
          <cell r="M62">
            <v>-4759.76657269637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79.19832329054202</v>
          </cell>
          <cell r="T62">
            <v>547.00835801295989</v>
          </cell>
          <cell r="U62">
            <v>-4215.9441978304021</v>
          </cell>
          <cell r="V62">
            <v>-8854.9876563737434</v>
          </cell>
          <cell r="W62">
            <v>-4709.3014730690093</v>
          </cell>
          <cell r="X62">
            <v>-9574.7729241999186</v>
          </cell>
          <cell r="Y62">
            <v>-14334.5394968962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179.19832329054202</v>
          </cell>
          <cell r="AF62">
            <v>726.20668130350191</v>
          </cell>
          <cell r="AG62">
            <v>-4036.7458745398608</v>
          </cell>
          <cell r="AH62">
            <v>-8675.7893330832012</v>
          </cell>
          <cell r="AI62">
            <v>-13385.09080615221</v>
          </cell>
          <cell r="AJ62">
            <v>-18250.56225728312</v>
          </cell>
          <cell r="AK62">
            <v>-23010.328829979491</v>
          </cell>
        </row>
        <row r="63">
          <cell r="A63" t="str">
            <v>EUROPE-P_860</v>
          </cell>
          <cell r="B63">
            <v>3088096.5140922046</v>
          </cell>
          <cell r="C63">
            <v>3268103.5870482945</v>
          </cell>
          <cell r="D63">
            <v>3977616.7723859088</v>
          </cell>
          <cell r="E63">
            <v>3787309.6236123308</v>
          </cell>
          <cell r="F63">
            <v>3480800.7213518377</v>
          </cell>
          <cell r="G63">
            <v>3536261.7964930348</v>
          </cell>
          <cell r="H63">
            <v>3203640.9283998092</v>
          </cell>
          <cell r="I63">
            <v>3246563.9433315182</v>
          </cell>
          <cell r="J63">
            <v>4209227.401040379</v>
          </cell>
          <cell r="K63">
            <v>4616279.2671594061</v>
          </cell>
          <cell r="L63">
            <v>4419644.0365351839</v>
          </cell>
          <cell r="M63">
            <v>4472359.2169038747</v>
          </cell>
          <cell r="N63">
            <v>3088096.5140922046</v>
          </cell>
          <cell r="O63">
            <v>6356200.1011404991</v>
          </cell>
          <cell r="P63">
            <v>10333816.873526407</v>
          </cell>
          <cell r="Q63">
            <v>3787309.6236123308</v>
          </cell>
          <cell r="R63">
            <v>7268110.344964169</v>
          </cell>
          <cell r="S63">
            <v>10804372.141457204</v>
          </cell>
          <cell r="T63">
            <v>3203640.9283998092</v>
          </cell>
          <cell r="U63">
            <v>6450204.8717313278</v>
          </cell>
          <cell r="V63">
            <v>10659432.272771707</v>
          </cell>
          <cell r="W63">
            <v>4616279.2671594061</v>
          </cell>
          <cell r="X63">
            <v>9035923.3036945909</v>
          </cell>
          <cell r="Y63">
            <v>13508282.520598466</v>
          </cell>
          <cell r="Z63">
            <v>3088096.5140922046</v>
          </cell>
          <cell r="AA63">
            <v>6356200.1011404991</v>
          </cell>
          <cell r="AB63">
            <v>10333816.873526407</v>
          </cell>
          <cell r="AC63">
            <v>14121126.497138739</v>
          </cell>
          <cell r="AD63">
            <v>17601927.218490578</v>
          </cell>
          <cell r="AE63">
            <v>21138189.014983613</v>
          </cell>
          <cell r="AF63">
            <v>24341829.943383422</v>
          </cell>
          <cell r="AG63">
            <v>27588393.886714939</v>
          </cell>
          <cell r="AH63">
            <v>31797621.287755318</v>
          </cell>
          <cell r="AI63">
            <v>36413900.554914728</v>
          </cell>
          <cell r="AJ63">
            <v>40833544.591449909</v>
          </cell>
          <cell r="AK63">
            <v>45305903.808353782</v>
          </cell>
        </row>
        <row r="64">
          <cell r="A64" t="str">
            <v>EUROPE-Neuro_Alt</v>
          </cell>
          <cell r="B64">
            <v>12994144.253690511</v>
          </cell>
          <cell r="C64">
            <v>12611364.413860079</v>
          </cell>
          <cell r="D64">
            <v>12911214.490451105</v>
          </cell>
          <cell r="E64">
            <v>13032763.663571917</v>
          </cell>
          <cell r="F64">
            <v>13507647.282718319</v>
          </cell>
          <cell r="G64">
            <v>12012122.818225862</v>
          </cell>
          <cell r="H64">
            <v>13790972.349258473</v>
          </cell>
          <cell r="I64">
            <v>12004594.093217349</v>
          </cell>
          <cell r="J64">
            <v>13349227.06624015</v>
          </cell>
          <cell r="K64">
            <v>15456330.626975155</v>
          </cell>
          <cell r="L64">
            <v>15607811.973206852</v>
          </cell>
          <cell r="M64">
            <v>14984848.428920625</v>
          </cell>
          <cell r="N64">
            <v>12994144.253690511</v>
          </cell>
          <cell r="O64">
            <v>25605508.66755059</v>
          </cell>
          <cell r="P64">
            <v>38516723.158001691</v>
          </cell>
          <cell r="Q64">
            <v>13032763.663571917</v>
          </cell>
          <cell r="R64">
            <v>26540410.946290236</v>
          </cell>
          <cell r="S64">
            <v>38552533.7645161</v>
          </cell>
          <cell r="T64">
            <v>13790972.349258473</v>
          </cell>
          <cell r="U64">
            <v>25795566.442475822</v>
          </cell>
          <cell r="V64">
            <v>39144793.508715972</v>
          </cell>
          <cell r="W64">
            <v>15456330.626975155</v>
          </cell>
          <cell r="X64">
            <v>31064142.600182004</v>
          </cell>
          <cell r="Y64">
            <v>46048991.029102631</v>
          </cell>
          <cell r="Z64">
            <v>12994144.253690511</v>
          </cell>
          <cell r="AA64">
            <v>25605508.66755059</v>
          </cell>
          <cell r="AB64">
            <v>38516723.158001691</v>
          </cell>
          <cell r="AC64">
            <v>51549486.821573608</v>
          </cell>
          <cell r="AD64">
            <v>65057134.104291931</v>
          </cell>
          <cell r="AE64">
            <v>77069256.922517791</v>
          </cell>
          <cell r="AF64">
            <v>90860229.271776259</v>
          </cell>
          <cell r="AG64">
            <v>102864823.3649936</v>
          </cell>
          <cell r="AH64">
            <v>116214050.43123375</v>
          </cell>
          <cell r="AI64">
            <v>131670381.0582089</v>
          </cell>
          <cell r="AJ64">
            <v>147278193.03141576</v>
          </cell>
          <cell r="AK64">
            <v>162263041.46033639</v>
          </cell>
        </row>
        <row r="65">
          <cell r="A65" t="str">
            <v>EUROPE-P_840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790972.349258473</v>
          </cell>
          <cell r="I65">
            <v>12004594.093217349</v>
          </cell>
          <cell r="J65">
            <v>13349227.06624015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790972.349258473</v>
          </cell>
          <cell r="U65">
            <v>25795566.442475822</v>
          </cell>
          <cell r="V65">
            <v>39144793.508715972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860229.271776259</v>
          </cell>
          <cell r="AG65">
            <v>102864823.3649936</v>
          </cell>
          <cell r="AH65">
            <v>116214050.43123375</v>
          </cell>
          <cell r="AI65">
            <v>131670381.0582089</v>
          </cell>
          <cell r="AJ65">
            <v>147278193.03141576</v>
          </cell>
          <cell r="AK65">
            <v>162263041.46033639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61283050.318747714</v>
          </cell>
          <cell r="C71">
            <v>60758242.396729484</v>
          </cell>
          <cell r="D71">
            <v>61075248.043853767</v>
          </cell>
          <cell r="E71">
            <v>59497397.856540926</v>
          </cell>
          <cell r="F71">
            <v>62629415.746320188</v>
          </cell>
          <cell r="G71">
            <v>58590798.716747947</v>
          </cell>
          <cell r="H71">
            <v>59925840.178078629</v>
          </cell>
          <cell r="I71">
            <v>51466828.019239292</v>
          </cell>
          <cell r="J71">
            <v>60502409.284021758</v>
          </cell>
          <cell r="K71">
            <v>70722644.412868485</v>
          </cell>
          <cell r="L71">
            <v>68581503.506158188</v>
          </cell>
          <cell r="M71">
            <v>62965468.871757492</v>
          </cell>
          <cell r="N71">
            <v>61283050.318747714</v>
          </cell>
          <cell r="O71">
            <v>122041292.7154772</v>
          </cell>
          <cell r="P71">
            <v>183116540.75933096</v>
          </cell>
          <cell r="Q71">
            <v>59497397.856540926</v>
          </cell>
          <cell r="R71">
            <v>122126813.60286111</v>
          </cell>
          <cell r="S71">
            <v>180717612.31960905</v>
          </cell>
          <cell r="T71">
            <v>59925840.178078629</v>
          </cell>
          <cell r="U71">
            <v>111392668.19731793</v>
          </cell>
          <cell r="V71">
            <v>171895077.48133969</v>
          </cell>
          <cell r="W71">
            <v>70722644.412868485</v>
          </cell>
          <cell r="X71">
            <v>139304147.91902667</v>
          </cell>
          <cell r="Y71">
            <v>202269616.79078418</v>
          </cell>
          <cell r="Z71">
            <v>61283050.318747714</v>
          </cell>
          <cell r="AA71">
            <v>122041292.7154772</v>
          </cell>
          <cell r="AB71">
            <v>183116540.75933096</v>
          </cell>
          <cell r="AC71">
            <v>242613938.61587188</v>
          </cell>
          <cell r="AD71">
            <v>305243354.36219203</v>
          </cell>
          <cell r="AE71">
            <v>363834153.07893997</v>
          </cell>
          <cell r="AF71">
            <v>423759993.25701863</v>
          </cell>
          <cell r="AG71">
            <v>475226821.27625793</v>
          </cell>
          <cell r="AH71">
            <v>535729230.56027967</v>
          </cell>
          <cell r="AI71">
            <v>606451874.97314811</v>
          </cell>
          <cell r="AJ71">
            <v>675033378.47930634</v>
          </cell>
          <cell r="AK71">
            <v>737998847.35106385</v>
          </cell>
        </row>
        <row r="72">
          <cell r="A72" t="str">
            <v>EUROPE-ORTGRP_Total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59925840.178078629</v>
          </cell>
          <cell r="I72">
            <v>51466828.019239292</v>
          </cell>
          <cell r="J72">
            <v>60502409.284021758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59925840.178078629</v>
          </cell>
          <cell r="U72">
            <v>111392668.19731793</v>
          </cell>
          <cell r="V72">
            <v>171895077.48133969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3759993.25701863</v>
          </cell>
          <cell r="AG72">
            <v>475226821.27625793</v>
          </cell>
          <cell r="AH72">
            <v>535729230.56027967</v>
          </cell>
          <cell r="AI72">
            <v>606451874.97314811</v>
          </cell>
          <cell r="AJ72">
            <v>675033378.47930634</v>
          </cell>
          <cell r="AK72">
            <v>737998847.35106385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61283050.318747714</v>
          </cell>
          <cell r="C74">
            <v>60758242.396729484</v>
          </cell>
          <cell r="D74">
            <v>61075248.043853767</v>
          </cell>
          <cell r="E74">
            <v>59497397.856540926</v>
          </cell>
          <cell r="F74">
            <v>62629415.746320188</v>
          </cell>
          <cell r="G74">
            <v>58590798.716747947</v>
          </cell>
          <cell r="H74">
            <v>59925840.178078629</v>
          </cell>
          <cell r="I74">
            <v>51466828.019239292</v>
          </cell>
          <cell r="J74">
            <v>60502409.284021758</v>
          </cell>
          <cell r="K74">
            <v>70722644.412868485</v>
          </cell>
          <cell r="L74">
            <v>68581503.506158188</v>
          </cell>
          <cell r="M74">
            <v>62965468.871757492</v>
          </cell>
          <cell r="N74">
            <v>61283050.318747714</v>
          </cell>
          <cell r="O74">
            <v>122041292.7154772</v>
          </cell>
          <cell r="P74">
            <v>183116540.75933096</v>
          </cell>
          <cell r="Q74">
            <v>59497397.856540926</v>
          </cell>
          <cell r="R74">
            <v>122126813.60286111</v>
          </cell>
          <cell r="S74">
            <v>180717612.31960905</v>
          </cell>
          <cell r="T74">
            <v>59925840.178078629</v>
          </cell>
          <cell r="U74">
            <v>111392668.19731793</v>
          </cell>
          <cell r="V74">
            <v>171895077.48133969</v>
          </cell>
          <cell r="W74">
            <v>70722644.412868485</v>
          </cell>
          <cell r="X74">
            <v>139304147.91902667</v>
          </cell>
          <cell r="Y74">
            <v>202269616.79078418</v>
          </cell>
          <cell r="Z74">
            <v>61283050.318747714</v>
          </cell>
          <cell r="AA74">
            <v>122041292.7154772</v>
          </cell>
          <cell r="AB74">
            <v>183116540.75933096</v>
          </cell>
          <cell r="AC74">
            <v>242613938.61587188</v>
          </cell>
          <cell r="AD74">
            <v>305243354.36219203</v>
          </cell>
          <cell r="AE74">
            <v>363834153.07893997</v>
          </cell>
          <cell r="AF74">
            <v>423759993.25701863</v>
          </cell>
          <cell r="AG74">
            <v>475226821.27625793</v>
          </cell>
          <cell r="AH74">
            <v>535729230.56027967</v>
          </cell>
          <cell r="AI74">
            <v>606451874.97314811</v>
          </cell>
          <cell r="AJ74">
            <v>675033378.47930634</v>
          </cell>
          <cell r="AK74">
            <v>737998847.35106385</v>
          </cell>
        </row>
        <row r="75">
          <cell r="A75" t="str">
            <v>EUROPE-ORT_Total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59925840.178078629</v>
          </cell>
          <cell r="I75">
            <v>51466828.019239292</v>
          </cell>
          <cell r="J75">
            <v>60502409.284021758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59925840.178078629</v>
          </cell>
          <cell r="U75">
            <v>111392668.19731793</v>
          </cell>
          <cell r="V75">
            <v>171895077.48133969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3759993.25701863</v>
          </cell>
          <cell r="AG75">
            <v>475226821.27625793</v>
          </cell>
          <cell r="AH75">
            <v>535729230.56027967</v>
          </cell>
          <cell r="AI75">
            <v>606451874.97314811</v>
          </cell>
          <cell r="AJ75">
            <v>675033378.47930634</v>
          </cell>
          <cell r="AK75">
            <v>737998847.35106385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4823534.716328911</v>
          </cell>
          <cell r="C77">
            <v>35291477.921936251</v>
          </cell>
          <cell r="D77">
            <v>37257016.374903068</v>
          </cell>
          <cell r="E77">
            <v>34220578.005564094</v>
          </cell>
          <cell r="F77">
            <v>36937523.248917446</v>
          </cell>
          <cell r="G77">
            <v>34860613.357318513</v>
          </cell>
          <cell r="H77">
            <v>32217664.656544533</v>
          </cell>
          <cell r="I77">
            <v>28326386.879599314</v>
          </cell>
          <cell r="J77">
            <v>35682196.166513115</v>
          </cell>
          <cell r="K77">
            <v>43333332.97946056</v>
          </cell>
          <cell r="L77">
            <v>42298273.210840829</v>
          </cell>
          <cell r="M77">
            <v>35868945.863373071</v>
          </cell>
          <cell r="N77">
            <v>34823534.716328911</v>
          </cell>
          <cell r="O77">
            <v>70115012.638265163</v>
          </cell>
          <cell r="P77">
            <v>107372029.01316823</v>
          </cell>
          <cell r="Q77">
            <v>34220578.005564094</v>
          </cell>
          <cell r="R77">
            <v>71158101.254481539</v>
          </cell>
          <cell r="S77">
            <v>106018714.61180004</v>
          </cell>
          <cell r="T77">
            <v>32217664.656544533</v>
          </cell>
          <cell r="U77">
            <v>60544051.536143847</v>
          </cell>
          <cell r="V77">
            <v>96226247.702656955</v>
          </cell>
          <cell r="W77">
            <v>43333332.97946056</v>
          </cell>
          <cell r="X77">
            <v>85631606.190301389</v>
          </cell>
          <cell r="Y77">
            <v>121500552.05367446</v>
          </cell>
          <cell r="Z77">
            <v>34823534.716328911</v>
          </cell>
          <cell r="AA77">
            <v>70115012.638265163</v>
          </cell>
          <cell r="AB77">
            <v>107372029.01316823</v>
          </cell>
          <cell r="AC77">
            <v>141592607.01873231</v>
          </cell>
          <cell r="AD77">
            <v>178530130.26764977</v>
          </cell>
          <cell r="AE77">
            <v>213390743.62496829</v>
          </cell>
          <cell r="AF77">
            <v>245608408.28151283</v>
          </cell>
          <cell r="AG77">
            <v>273934795.16111213</v>
          </cell>
          <cell r="AH77">
            <v>309616991.32762527</v>
          </cell>
          <cell r="AI77">
            <v>352950324.30708581</v>
          </cell>
          <cell r="AJ77">
            <v>395248597.51792663</v>
          </cell>
          <cell r="AK77">
            <v>431117543.38129973</v>
          </cell>
        </row>
        <row r="78">
          <cell r="A78" t="str">
            <v>EUROPE-Trauma_Int</v>
          </cell>
          <cell r="B78">
            <v>26459515.602418799</v>
          </cell>
          <cell r="C78">
            <v>25466764.47479324</v>
          </cell>
          <cell r="D78">
            <v>23818231.668950703</v>
          </cell>
          <cell r="E78">
            <v>25276819.850976814</v>
          </cell>
          <cell r="F78">
            <v>25691892.497402739</v>
          </cell>
          <cell r="G78">
            <v>23730185.35942943</v>
          </cell>
          <cell r="H78">
            <v>27708175.521534082</v>
          </cell>
          <cell r="I78">
            <v>23140441.139639974</v>
          </cell>
          <cell r="J78">
            <v>24820213.117508646</v>
          </cell>
          <cell r="K78">
            <v>27389311.433407936</v>
          </cell>
          <cell r="L78">
            <v>26283230.295317356</v>
          </cell>
          <cell r="M78">
            <v>27096523.008384421</v>
          </cell>
          <cell r="N78">
            <v>26459515.602418799</v>
          </cell>
          <cell r="O78">
            <v>51926280.077212036</v>
          </cell>
          <cell r="P78">
            <v>75744511.746162742</v>
          </cell>
          <cell r="Q78">
            <v>25276819.850976814</v>
          </cell>
          <cell r="R78">
            <v>50968712.348379552</v>
          </cell>
          <cell r="S78">
            <v>74698897.707808986</v>
          </cell>
          <cell r="T78">
            <v>27708175.521534082</v>
          </cell>
          <cell r="U78">
            <v>50848616.661174059</v>
          </cell>
          <cell r="V78">
            <v>75668829.778682709</v>
          </cell>
          <cell r="W78">
            <v>27389311.433407936</v>
          </cell>
          <cell r="X78">
            <v>53672541.728725292</v>
          </cell>
          <cell r="Y78">
            <v>80769064.737109721</v>
          </cell>
          <cell r="Z78">
            <v>26459515.602418799</v>
          </cell>
          <cell r="AA78">
            <v>51926280.077212036</v>
          </cell>
          <cell r="AB78">
            <v>75744511.746162742</v>
          </cell>
          <cell r="AC78">
            <v>101021331.59713955</v>
          </cell>
          <cell r="AD78">
            <v>126713224.09454229</v>
          </cell>
          <cell r="AE78">
            <v>150443409.45397171</v>
          </cell>
          <cell r="AF78">
            <v>178151584.9755058</v>
          </cell>
          <cell r="AG78">
            <v>201292026.11514577</v>
          </cell>
          <cell r="AH78">
            <v>226112239.23265442</v>
          </cell>
          <cell r="AI78">
            <v>253501550.66606236</v>
          </cell>
          <cell r="AJ78">
            <v>279784780.96137971</v>
          </cell>
          <cell r="AK78">
            <v>306881303.96976411</v>
          </cell>
        </row>
        <row r="79">
          <cell r="A79" t="str">
            <v>EUROPE-MedSurg_Int</v>
          </cell>
          <cell r="B79">
            <v>28254196.5278272</v>
          </cell>
          <cell r="C79">
            <v>29503758.762813009</v>
          </cell>
          <cell r="D79">
            <v>36538751.069077991</v>
          </cell>
          <cell r="E79">
            <v>29394143.983006261</v>
          </cell>
          <cell r="F79">
            <v>32904617.531503811</v>
          </cell>
          <cell r="G79">
            <v>32084439.90341517</v>
          </cell>
          <cell r="H79">
            <v>28155478.736808401</v>
          </cell>
          <cell r="I79">
            <v>28097181.742985267</v>
          </cell>
          <cell r="J79">
            <v>35970088.220313869</v>
          </cell>
          <cell r="K79">
            <v>39074677.780700341</v>
          </cell>
          <cell r="L79">
            <v>42548541.369207077</v>
          </cell>
          <cell r="M79">
            <v>46346839.342483215</v>
          </cell>
          <cell r="N79">
            <v>28254196.5278272</v>
          </cell>
          <cell r="O79">
            <v>57757955.290640205</v>
          </cell>
          <cell r="P79">
            <v>94296706.359718204</v>
          </cell>
          <cell r="Q79">
            <v>29394143.983006261</v>
          </cell>
          <cell r="R79">
            <v>62298761.514510073</v>
          </cell>
          <cell r="S79">
            <v>94383201.417925239</v>
          </cell>
          <cell r="T79">
            <v>28155478.736808401</v>
          </cell>
          <cell r="U79">
            <v>56252660.479793668</v>
          </cell>
          <cell r="V79">
            <v>92222748.700107545</v>
          </cell>
          <cell r="W79">
            <v>39074677.780700341</v>
          </cell>
          <cell r="X79">
            <v>81623219.14990741</v>
          </cell>
          <cell r="Y79">
            <v>127970058.49239063</v>
          </cell>
          <cell r="Z79">
            <v>28254196.5278272</v>
          </cell>
          <cell r="AA79">
            <v>57757955.290640205</v>
          </cell>
          <cell r="AB79">
            <v>94296706.359718204</v>
          </cell>
          <cell r="AC79">
            <v>123690850.34272447</v>
          </cell>
          <cell r="AD79">
            <v>156595467.8742283</v>
          </cell>
          <cell r="AE79">
            <v>188679907.77764347</v>
          </cell>
          <cell r="AF79">
            <v>216835386.51445186</v>
          </cell>
          <cell r="AG79">
            <v>244932568.25743714</v>
          </cell>
          <cell r="AH79">
            <v>280902656.47775102</v>
          </cell>
          <cell r="AI79">
            <v>319977334.25845134</v>
          </cell>
          <cell r="AJ79">
            <v>362525875.62765843</v>
          </cell>
          <cell r="AK79">
            <v>408872714.97014165</v>
          </cell>
        </row>
        <row r="80">
          <cell r="A80" t="str">
            <v>EUROPE-MSNT_Total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8155478.736808401</v>
          </cell>
          <cell r="I80">
            <v>28097181.742985267</v>
          </cell>
          <cell r="J80">
            <v>35970088.220313869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8155478.736808401</v>
          </cell>
          <cell r="U80">
            <v>56252660.479793668</v>
          </cell>
          <cell r="V80">
            <v>92222748.700107545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6835386.51445186</v>
          </cell>
          <cell r="AG80">
            <v>244932568.25743714</v>
          </cell>
          <cell r="AH80">
            <v>280902656.47775102</v>
          </cell>
          <cell r="AI80">
            <v>319977334.25845134</v>
          </cell>
          <cell r="AJ80">
            <v>362525875.62765843</v>
          </cell>
          <cell r="AK80">
            <v>408872714.97014165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923171.623405391</v>
          </cell>
          <cell r="C82">
            <v>11929466.861360168</v>
          </cell>
          <cell r="D82">
            <v>14821582.460555078</v>
          </cell>
          <cell r="E82">
            <v>11892155.374521311</v>
          </cell>
          <cell r="F82">
            <v>13261850.638709446</v>
          </cell>
          <cell r="G82">
            <v>12726888.965267755</v>
          </cell>
          <cell r="H82">
            <v>11356676.002667187</v>
          </cell>
          <cell r="I82">
            <v>10866055.156126747</v>
          </cell>
          <cell r="J82">
            <v>15766084.171246428</v>
          </cell>
          <cell r="K82">
            <v>18327157.20551084</v>
          </cell>
          <cell r="L82">
            <v>19573331.876398791</v>
          </cell>
          <cell r="M82">
            <v>18563421.847445831</v>
          </cell>
          <cell r="N82">
            <v>10923171.623405391</v>
          </cell>
          <cell r="O82">
            <v>22852638.484765559</v>
          </cell>
          <cell r="P82">
            <v>37674220.945320636</v>
          </cell>
          <cell r="Q82">
            <v>11892155.374521311</v>
          </cell>
          <cell r="R82">
            <v>25154006.013230756</v>
          </cell>
          <cell r="S82">
            <v>37880894.978498511</v>
          </cell>
          <cell r="T82">
            <v>11356676.002667187</v>
          </cell>
          <cell r="U82">
            <v>22222731.158793934</v>
          </cell>
          <cell r="V82">
            <v>37988815.330040365</v>
          </cell>
          <cell r="W82">
            <v>18327157.20551084</v>
          </cell>
          <cell r="X82">
            <v>37900489.081909627</v>
          </cell>
          <cell r="Y82">
            <v>56463910.929355457</v>
          </cell>
          <cell r="Z82">
            <v>10923171.623405391</v>
          </cell>
          <cell r="AA82">
            <v>22852638.484765559</v>
          </cell>
          <cell r="AB82">
            <v>37674220.945320636</v>
          </cell>
          <cell r="AC82">
            <v>49566376.319841951</v>
          </cell>
          <cell r="AD82">
            <v>62828226.958551399</v>
          </cell>
          <cell r="AE82">
            <v>75555115.923819155</v>
          </cell>
          <cell r="AF82">
            <v>86911791.926486343</v>
          </cell>
          <cell r="AG82">
            <v>97777847.082613096</v>
          </cell>
          <cell r="AH82">
            <v>113543931.25385952</v>
          </cell>
          <cell r="AI82">
            <v>131871088.45937036</v>
          </cell>
          <cell r="AJ82">
            <v>151444420.33576915</v>
          </cell>
          <cell r="AK82">
            <v>170007842.18321496</v>
          </cell>
        </row>
        <row r="83">
          <cell r="A83" t="str">
            <v>EUROPE-Endo_Total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1356676.002667187</v>
          </cell>
          <cell r="I83">
            <v>10866055.156126747</v>
          </cell>
          <cell r="J83">
            <v>15766084.171246428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1356676.002667187</v>
          </cell>
          <cell r="U83">
            <v>22222731.158793934</v>
          </cell>
          <cell r="V83">
            <v>37988815.330040365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6911791.926486343</v>
          </cell>
          <cell r="AG83">
            <v>97777847.082613096</v>
          </cell>
          <cell r="AH83">
            <v>113543931.25385952</v>
          </cell>
          <cell r="AI83">
            <v>131871088.45937036</v>
          </cell>
          <cell r="AJ83">
            <v>151444420.33576915</v>
          </cell>
          <cell r="AK83">
            <v>170007842.18321496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7143718.306135342</v>
          </cell>
          <cell r="C85">
            <v>17562659.825298142</v>
          </cell>
          <cell r="D85">
            <v>21703468.705391847</v>
          </cell>
          <cell r="E85">
            <v>17491554.577683602</v>
          </cell>
          <cell r="F85">
            <v>19633512.308041945</v>
          </cell>
          <cell r="G85">
            <v>19342136.425292101</v>
          </cell>
          <cell r="H85">
            <v>16784956.305704944</v>
          </cell>
          <cell r="I85">
            <v>17209616.586858518</v>
          </cell>
          <cell r="J85">
            <v>20182494.049067441</v>
          </cell>
          <cell r="K85">
            <v>20714474.878522839</v>
          </cell>
          <cell r="L85">
            <v>22942163.796141617</v>
          </cell>
          <cell r="M85">
            <v>27743513.798370723</v>
          </cell>
          <cell r="N85">
            <v>17143718.306135342</v>
          </cell>
          <cell r="O85">
            <v>34706378.131433487</v>
          </cell>
          <cell r="P85">
            <v>56409846.836825334</v>
          </cell>
          <cell r="Q85">
            <v>17491554.577683602</v>
          </cell>
          <cell r="R85">
            <v>37125066.885725543</v>
          </cell>
          <cell r="S85">
            <v>56467203.311017647</v>
          </cell>
          <cell r="T85">
            <v>16784956.305704944</v>
          </cell>
          <cell r="U85">
            <v>33994572.892563462</v>
          </cell>
          <cell r="V85">
            <v>54177066.9416309</v>
          </cell>
          <cell r="W85">
            <v>20714474.878522839</v>
          </cell>
          <cell r="X85">
            <v>43656638.674664453</v>
          </cell>
          <cell r="Y85">
            <v>71400152.473035172</v>
          </cell>
          <cell r="Z85">
            <v>17143718.306135342</v>
          </cell>
          <cell r="AA85">
            <v>34706378.131433487</v>
          </cell>
          <cell r="AB85">
            <v>56409846.836825334</v>
          </cell>
          <cell r="AC85">
            <v>73901401.414508939</v>
          </cell>
          <cell r="AD85">
            <v>93534913.722550884</v>
          </cell>
          <cell r="AE85">
            <v>112877050.14784299</v>
          </cell>
          <cell r="AF85">
            <v>129662006.45354792</v>
          </cell>
          <cell r="AG85">
            <v>146871623.04040644</v>
          </cell>
          <cell r="AH85">
            <v>167054117.08947387</v>
          </cell>
          <cell r="AI85">
            <v>187768591.96799672</v>
          </cell>
          <cell r="AJ85">
            <v>210710755.76413834</v>
          </cell>
          <cell r="AK85">
            <v>238454269.56250906</v>
          </cell>
        </row>
        <row r="86">
          <cell r="A86" t="str">
            <v>EUROPE-MED_Total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784956.305704944</v>
          </cell>
          <cell r="I86">
            <v>17209616.586858518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784956.305704944</v>
          </cell>
          <cell r="U86">
            <v>33994572.892563462</v>
          </cell>
          <cell r="V86">
            <v>54177066.9416309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662006.45354792</v>
          </cell>
          <cell r="AG86">
            <v>146871623.04040644</v>
          </cell>
          <cell r="AH86">
            <v>167054117.08947387</v>
          </cell>
          <cell r="AI86">
            <v>187768591.96799672</v>
          </cell>
          <cell r="AJ86">
            <v>210710755.76413834</v>
          </cell>
          <cell r="AK86">
            <v>238454269.56250906</v>
          </cell>
        </row>
        <row r="87">
          <cell r="A87" t="str">
            <v>EUROPE-Medical_Int</v>
          </cell>
          <cell r="B87">
            <v>6115759.3810469462</v>
          </cell>
          <cell r="C87">
            <v>6514427.5247513819</v>
          </cell>
          <cell r="D87">
            <v>6966629.9226128925</v>
          </cell>
          <cell r="E87">
            <v>6779480.0547404289</v>
          </cell>
          <cell r="F87">
            <v>6381687.2215982405</v>
          </cell>
          <cell r="G87">
            <v>6076594.1024604002</v>
          </cell>
          <cell r="H87">
            <v>5223617.0426324727</v>
          </cell>
          <cell r="I87">
            <v>4994079.4307647394</v>
          </cell>
          <cell r="J87">
            <v>5388835.483654879</v>
          </cell>
          <cell r="K87">
            <v>6731185.4690817092</v>
          </cell>
          <cell r="L87">
            <v>7310694.6608972168</v>
          </cell>
          <cell r="M87">
            <v>9015904.2606898658</v>
          </cell>
          <cell r="N87">
            <v>6115759.3810469462</v>
          </cell>
          <cell r="O87">
            <v>12630186.905798327</v>
          </cell>
          <cell r="P87">
            <v>19596816.828411222</v>
          </cell>
          <cell r="Q87">
            <v>6779480.0547404289</v>
          </cell>
          <cell r="R87">
            <v>13161167.27633867</v>
          </cell>
          <cell r="S87">
            <v>19237761.37879907</v>
          </cell>
          <cell r="T87">
            <v>5223617.0426324727</v>
          </cell>
          <cell r="U87">
            <v>10217696.473397212</v>
          </cell>
          <cell r="V87">
            <v>15606531.957052091</v>
          </cell>
          <cell r="W87">
            <v>6731185.4690817092</v>
          </cell>
          <cell r="X87">
            <v>14041880.129978925</v>
          </cell>
          <cell r="Y87">
            <v>23057784.390668791</v>
          </cell>
          <cell r="Z87">
            <v>6115759.3810469462</v>
          </cell>
          <cell r="AA87">
            <v>12630186.905798327</v>
          </cell>
          <cell r="AB87">
            <v>19596816.828411222</v>
          </cell>
          <cell r="AC87">
            <v>26376296.88315165</v>
          </cell>
          <cell r="AD87">
            <v>32757984.104749892</v>
          </cell>
          <cell r="AE87">
            <v>38834578.207210295</v>
          </cell>
          <cell r="AF87">
            <v>44058195.24984277</v>
          </cell>
          <cell r="AG87">
            <v>49052274.680607513</v>
          </cell>
          <cell r="AH87">
            <v>54441110.164262392</v>
          </cell>
          <cell r="AI87">
            <v>61172295.633344099</v>
          </cell>
          <cell r="AJ87">
            <v>68482990.294241309</v>
          </cell>
          <cell r="AK87">
            <v>77498894.554931179</v>
          </cell>
        </row>
        <row r="88">
          <cell r="A88" t="str">
            <v>EUROPE-Acute_Int</v>
          </cell>
          <cell r="B88">
            <v>1309679.6235239934</v>
          </cell>
          <cell r="C88">
            <v>2015279.7033306127</v>
          </cell>
          <cell r="D88">
            <v>2201873.3914502463</v>
          </cell>
          <cell r="E88">
            <v>1953760.1730029541</v>
          </cell>
          <cell r="F88">
            <v>1893905.9676905749</v>
          </cell>
          <cell r="G88">
            <v>1677980.7550273025</v>
          </cell>
          <cell r="H88">
            <v>1868844.7656948757</v>
          </cell>
          <cell r="I88">
            <v>2298697.5027871435</v>
          </cell>
          <cell r="J88">
            <v>2656815.2260085195</v>
          </cell>
          <cell r="K88">
            <v>2835677.2190086977</v>
          </cell>
          <cell r="L88">
            <v>3012013.7567194314</v>
          </cell>
          <cell r="M88">
            <v>4220765.151738096</v>
          </cell>
          <cell r="N88">
            <v>1309679.6235239934</v>
          </cell>
          <cell r="O88">
            <v>3324959.3268546062</v>
          </cell>
          <cell r="P88">
            <v>5526832.718304852</v>
          </cell>
          <cell r="Q88">
            <v>1953760.1730029541</v>
          </cell>
          <cell r="R88">
            <v>3847666.140693529</v>
          </cell>
          <cell r="S88">
            <v>5525646.895720832</v>
          </cell>
          <cell r="T88">
            <v>1868844.7656948757</v>
          </cell>
          <cell r="U88">
            <v>4167542.2684820192</v>
          </cell>
          <cell r="V88">
            <v>6824357.4944905387</v>
          </cell>
          <cell r="W88">
            <v>2835677.2190086977</v>
          </cell>
          <cell r="X88">
            <v>5847690.975728129</v>
          </cell>
          <cell r="Y88">
            <v>10068456.127466224</v>
          </cell>
          <cell r="Z88">
            <v>1309679.6235239934</v>
          </cell>
          <cell r="AA88">
            <v>3324959.3268546062</v>
          </cell>
          <cell r="AB88">
            <v>5526832.718304852</v>
          </cell>
          <cell r="AC88">
            <v>7480592.8913078066</v>
          </cell>
          <cell r="AD88">
            <v>9374498.8589983806</v>
          </cell>
          <cell r="AE88">
            <v>11052479.614025682</v>
          </cell>
          <cell r="AF88">
            <v>12921324.379720557</v>
          </cell>
          <cell r="AG88">
            <v>15220021.8825077</v>
          </cell>
          <cell r="AH88">
            <v>17876837.10851622</v>
          </cell>
          <cell r="AI88">
            <v>20712514.327524919</v>
          </cell>
          <cell r="AJ88">
            <v>23724528.084244352</v>
          </cell>
          <cell r="AK88">
            <v>27945293.235982448</v>
          </cell>
        </row>
        <row r="89">
          <cell r="A89" t="str">
            <v>EUROPE-Sage_Int</v>
          </cell>
          <cell r="B89">
            <v>1168972.3491839068</v>
          </cell>
          <cell r="C89">
            <v>1235861.9661630052</v>
          </cell>
          <cell r="D89">
            <v>1258861.8421643304</v>
          </cell>
          <cell r="E89">
            <v>1271832.3710350415</v>
          </cell>
          <cell r="F89">
            <v>1135358.0641347719</v>
          </cell>
          <cell r="G89">
            <v>1128855.2600145172</v>
          </cell>
          <cell r="H89">
            <v>1223025.9643751709</v>
          </cell>
          <cell r="I89">
            <v>1227139.1483523324</v>
          </cell>
          <cell r="J89">
            <v>1445108.6296685024</v>
          </cell>
          <cell r="K89">
            <v>1213007.5015968452</v>
          </cell>
          <cell r="L89">
            <v>1225262.502071707</v>
          </cell>
          <cell r="M89">
            <v>1434624.9605917875</v>
          </cell>
          <cell r="N89">
            <v>1168972.3491839068</v>
          </cell>
          <cell r="O89">
            <v>2404834.315346912</v>
          </cell>
          <cell r="P89">
            <v>3663696.1575112427</v>
          </cell>
          <cell r="Q89">
            <v>1271832.3710350415</v>
          </cell>
          <cell r="R89">
            <v>2407190.4351698132</v>
          </cell>
          <cell r="S89">
            <v>3536045.6951843305</v>
          </cell>
          <cell r="T89">
            <v>1223025.9643751709</v>
          </cell>
          <cell r="U89">
            <v>2450165.1127275033</v>
          </cell>
          <cell r="V89">
            <v>3895273.7423960054</v>
          </cell>
          <cell r="W89">
            <v>1213007.5015968452</v>
          </cell>
          <cell r="X89">
            <v>2438270.0036685523</v>
          </cell>
          <cell r="Y89">
            <v>3872894.9642603397</v>
          </cell>
          <cell r="Z89">
            <v>1168972.3491839068</v>
          </cell>
          <cell r="AA89">
            <v>2404834.315346912</v>
          </cell>
          <cell r="AB89">
            <v>3663696.1575112427</v>
          </cell>
          <cell r="AC89">
            <v>4935528.528546284</v>
          </cell>
          <cell r="AD89">
            <v>6070886.5926810559</v>
          </cell>
          <cell r="AE89">
            <v>7199741.8526955731</v>
          </cell>
          <cell r="AF89">
            <v>8422767.8170707449</v>
          </cell>
          <cell r="AG89">
            <v>9649906.9654230773</v>
          </cell>
          <cell r="AH89">
            <v>11095015.595091579</v>
          </cell>
          <cell r="AI89">
            <v>12308023.096688425</v>
          </cell>
          <cell r="AJ89">
            <v>13533285.598760132</v>
          </cell>
          <cell r="AK89">
            <v>14967910.559351919</v>
          </cell>
        </row>
        <row r="90">
          <cell r="A90" t="str">
            <v>EUROPE-Phy_Int</v>
          </cell>
          <cell r="B90">
            <v>9858986.5759044848</v>
          </cell>
          <cell r="C90">
            <v>9812370.3343837541</v>
          </cell>
          <cell r="D90">
            <v>13477976.94061463</v>
          </cell>
          <cell r="E90">
            <v>9440242.1519081332</v>
          </cell>
          <cell r="F90">
            <v>12116467.022308934</v>
          </cell>
          <cell r="G90">
            <v>12136687.062817184</v>
          </cell>
          <cell r="H90">
            <v>10338313.2986973</v>
          </cell>
          <cell r="I90">
            <v>10988398.007741448</v>
          </cell>
          <cell r="J90">
            <v>13348549.935744058</v>
          </cell>
          <cell r="K90">
            <v>12770281.907844285</v>
          </cell>
          <cell r="L90">
            <v>14406206.633172695</v>
          </cell>
          <cell r="M90">
            <v>17292984.577089071</v>
          </cell>
          <cell r="N90">
            <v>9858986.5759044848</v>
          </cell>
          <cell r="O90">
            <v>19671356.910288237</v>
          </cell>
          <cell r="P90">
            <v>33149333.850902867</v>
          </cell>
          <cell r="Q90">
            <v>9440242.1519081332</v>
          </cell>
          <cell r="R90">
            <v>21556709.174217068</v>
          </cell>
          <cell r="S90">
            <v>33693396.237034254</v>
          </cell>
          <cell r="T90">
            <v>10338313.2986973</v>
          </cell>
          <cell r="U90">
            <v>21326711.306438748</v>
          </cell>
          <cell r="V90">
            <v>34675261.242182806</v>
          </cell>
          <cell r="W90">
            <v>12770281.907844285</v>
          </cell>
          <cell r="X90">
            <v>27176488.541016981</v>
          </cell>
          <cell r="Y90">
            <v>44469473.118106052</v>
          </cell>
          <cell r="Z90">
            <v>9858986.5759044848</v>
          </cell>
          <cell r="AA90">
            <v>19671356.910288237</v>
          </cell>
          <cell r="AB90">
            <v>33149333.850902867</v>
          </cell>
          <cell r="AC90">
            <v>42589576.002811</v>
          </cell>
          <cell r="AD90">
            <v>54706043.025119931</v>
          </cell>
          <cell r="AE90">
            <v>66842730.087937117</v>
          </cell>
          <cell r="AF90">
            <v>77181043.386634409</v>
          </cell>
          <cell r="AG90">
            <v>88169441.394375861</v>
          </cell>
          <cell r="AH90">
            <v>101517991.33011992</v>
          </cell>
          <cell r="AI90">
            <v>114288273.23796421</v>
          </cell>
          <cell r="AJ90">
            <v>128694479.8711369</v>
          </cell>
          <cell r="AK90">
            <v>145987464.44822598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187306.598286469</v>
          </cell>
          <cell r="C92">
            <v>11632.076154698996</v>
          </cell>
          <cell r="D92">
            <v>13699.903131050989</v>
          </cell>
          <cell r="E92">
            <v>10434.030801346002</v>
          </cell>
          <cell r="F92">
            <v>9254.5847524230194</v>
          </cell>
          <cell r="G92">
            <v>15414.512855314999</v>
          </cell>
          <cell r="H92">
            <v>13846.428436269984</v>
          </cell>
          <cell r="I92">
            <v>21510</v>
          </cell>
          <cell r="J92">
            <v>21510</v>
          </cell>
          <cell r="K92">
            <v>33045.69666666667</v>
          </cell>
          <cell r="L92">
            <v>33045.69666666667</v>
          </cell>
          <cell r="M92">
            <v>39903.69666666667</v>
          </cell>
          <cell r="N92">
            <v>187306.598286469</v>
          </cell>
          <cell r="O92">
            <v>198938.674441168</v>
          </cell>
          <cell r="P92">
            <v>212638.57757221899</v>
          </cell>
          <cell r="Q92">
            <v>10434.030801346002</v>
          </cell>
          <cell r="R92">
            <v>19688.615553769021</v>
          </cell>
          <cell r="S92">
            <v>35103.12840908402</v>
          </cell>
          <cell r="T92">
            <v>13846.428436269984</v>
          </cell>
          <cell r="U92">
            <v>35356.428436269984</v>
          </cell>
          <cell r="V92">
            <v>56866.428436269984</v>
          </cell>
          <cell r="W92">
            <v>33045.69666666667</v>
          </cell>
          <cell r="X92">
            <v>66091.393333333341</v>
          </cell>
          <cell r="Y92">
            <v>105995.09000000001</v>
          </cell>
          <cell r="Z92">
            <v>187306.598286469</v>
          </cell>
          <cell r="AA92">
            <v>198938.674441168</v>
          </cell>
          <cell r="AB92">
            <v>212638.57757221899</v>
          </cell>
          <cell r="AC92">
            <v>223072.60837356499</v>
          </cell>
          <cell r="AD92">
            <v>232327.19312598801</v>
          </cell>
          <cell r="AE92">
            <v>247741.70598130301</v>
          </cell>
          <cell r="AF92">
            <v>261588.13441757299</v>
          </cell>
          <cell r="AG92">
            <v>283098.13441757299</v>
          </cell>
          <cell r="AH92">
            <v>304608.13441757299</v>
          </cell>
          <cell r="AI92">
            <v>337653.83108423965</v>
          </cell>
          <cell r="AJ92">
            <v>370699.5277509063</v>
          </cell>
          <cell r="AK92">
            <v>410603.22441757296</v>
          </cell>
        </row>
        <row r="93">
          <cell r="A93" t="str">
            <v>EUROPE-SSS_Total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13846.428436269984</v>
          </cell>
          <cell r="I93">
            <v>21510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13846.428436269984</v>
          </cell>
          <cell r="U93">
            <v>35356.428436269984</v>
          </cell>
          <cell r="V93">
            <v>56866.428436269984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1588.13441757299</v>
          </cell>
          <cell r="AG93">
            <v>283098.13441757299</v>
          </cell>
          <cell r="AH93">
            <v>304608.13441757299</v>
          </cell>
          <cell r="AI93">
            <v>337653.83108423965</v>
          </cell>
          <cell r="AJ93">
            <v>370699.5277509063</v>
          </cell>
          <cell r="AK93">
            <v>410603.22441757296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8730168.674241424</v>
          </cell>
          <cell r="C95">
            <v>40625168.556323417</v>
          </cell>
          <cell r="D95">
            <v>45875054.965959497</v>
          </cell>
          <cell r="E95">
            <v>42990547.121347792</v>
          </cell>
          <cell r="F95">
            <v>43416447.799957789</v>
          </cell>
          <cell r="G95">
            <v>42218296.477844931</v>
          </cell>
          <cell r="H95">
            <v>44928334.884552732</v>
          </cell>
          <cell r="I95">
            <v>37079112.371382073</v>
          </cell>
          <cell r="J95">
            <v>48074562.28288205</v>
          </cell>
          <cell r="K95">
            <v>54177718.784960866</v>
          </cell>
          <cell r="L95">
            <v>55865535.222756356</v>
          </cell>
          <cell r="M95">
            <v>55370656.596206613</v>
          </cell>
          <cell r="N95">
            <v>38730168.674241424</v>
          </cell>
          <cell r="O95">
            <v>79355337.230564833</v>
          </cell>
          <cell r="P95">
            <v>125230392.19652432</v>
          </cell>
          <cell r="Q95">
            <v>42990547.121347792</v>
          </cell>
          <cell r="R95">
            <v>86406994.921305582</v>
          </cell>
          <cell r="S95">
            <v>128625291.39915052</v>
          </cell>
          <cell r="T95">
            <v>44928334.884552732</v>
          </cell>
          <cell r="U95">
            <v>82007447.255934805</v>
          </cell>
          <cell r="V95">
            <v>130082009.53881685</v>
          </cell>
          <cell r="W95">
            <v>54177718.784960866</v>
          </cell>
          <cell r="X95">
            <v>110043254.00771722</v>
          </cell>
          <cell r="Y95">
            <v>165413910.60392383</v>
          </cell>
          <cell r="Z95">
            <v>38730168.674241424</v>
          </cell>
          <cell r="AA95">
            <v>79355337.230564833</v>
          </cell>
          <cell r="AB95">
            <v>125230392.19652432</v>
          </cell>
          <cell r="AC95">
            <v>168220939.31787211</v>
          </cell>
          <cell r="AD95">
            <v>211637387.11782989</v>
          </cell>
          <cell r="AE95">
            <v>253855683.59567481</v>
          </cell>
          <cell r="AF95">
            <v>298784018.48022753</v>
          </cell>
          <cell r="AG95">
            <v>335863130.85160959</v>
          </cell>
          <cell r="AH95">
            <v>383937693.13449162</v>
          </cell>
          <cell r="AI95">
            <v>438115411.91945249</v>
          </cell>
          <cell r="AJ95">
            <v>493980947.14220881</v>
          </cell>
          <cell r="AK95">
            <v>549351603.73841548</v>
          </cell>
        </row>
        <row r="96">
          <cell r="A96" t="str">
            <v>EUROPE-NIS_Total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928334.884552732</v>
          </cell>
          <cell r="I96">
            <v>37079112.371382073</v>
          </cell>
          <cell r="J96">
            <v>48074562.28288205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928334.884552732</v>
          </cell>
          <cell r="U96">
            <v>82007447.255934805</v>
          </cell>
          <cell r="V96">
            <v>130082009.53881685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8784018.48022753</v>
          </cell>
          <cell r="AG96">
            <v>335863130.85160959</v>
          </cell>
          <cell r="AH96">
            <v>383937693.13449162</v>
          </cell>
          <cell r="AI96">
            <v>438115411.91945249</v>
          </cell>
          <cell r="AJ96">
            <v>493980947.14220881</v>
          </cell>
          <cell r="AK96">
            <v>549351603.73841548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9573103.813164841</v>
          </cell>
          <cell r="C98">
            <v>21558968.054045275</v>
          </cell>
          <cell r="D98">
            <v>25504590.692034233</v>
          </cell>
          <cell r="E98">
            <v>23412561.009186745</v>
          </cell>
          <cell r="F98">
            <v>22852407.388499152</v>
          </cell>
          <cell r="G98">
            <v>23199521.819790799</v>
          </cell>
          <cell r="H98">
            <v>22542490.067519892</v>
          </cell>
          <cell r="I98">
            <v>18443106.669752002</v>
          </cell>
          <cell r="J98">
            <v>26051682.704417761</v>
          </cell>
          <cell r="K98">
            <v>27572305.107907701</v>
          </cell>
          <cell r="L98">
            <v>28406124.946904216</v>
          </cell>
          <cell r="M98">
            <v>27778263.759727295</v>
          </cell>
          <cell r="N98">
            <v>19573103.813164841</v>
          </cell>
          <cell r="O98">
            <v>41132071.86721012</v>
          </cell>
          <cell r="P98">
            <v>66636662.55924435</v>
          </cell>
          <cell r="Q98">
            <v>23412561.009186745</v>
          </cell>
          <cell r="R98">
            <v>46264968.3976859</v>
          </cell>
          <cell r="S98">
            <v>69464490.217476696</v>
          </cell>
          <cell r="T98">
            <v>22542490.067519892</v>
          </cell>
          <cell r="U98">
            <v>40985596.73727189</v>
          </cell>
          <cell r="V98">
            <v>67037279.441689655</v>
          </cell>
          <cell r="W98">
            <v>27572305.107907701</v>
          </cell>
          <cell r="X98">
            <v>55978430.054811917</v>
          </cell>
          <cell r="Y98">
            <v>83756693.814539209</v>
          </cell>
          <cell r="Z98">
            <v>19573103.813164841</v>
          </cell>
          <cell r="AA98">
            <v>41132071.86721012</v>
          </cell>
          <cell r="AB98">
            <v>66636662.55924435</v>
          </cell>
          <cell r="AC98">
            <v>90049223.568431094</v>
          </cell>
          <cell r="AD98">
            <v>112901630.95693025</v>
          </cell>
          <cell r="AE98">
            <v>136101152.77672106</v>
          </cell>
          <cell r="AF98">
            <v>158643642.84424096</v>
          </cell>
          <cell r="AG98">
            <v>177086749.51399297</v>
          </cell>
          <cell r="AH98">
            <v>203138432.21841073</v>
          </cell>
          <cell r="AI98">
            <v>230710737.32631844</v>
          </cell>
          <cell r="AJ98">
            <v>259116862.27322266</v>
          </cell>
          <cell r="AK98">
            <v>286895126.03294992</v>
          </cell>
        </row>
        <row r="99">
          <cell r="A99" t="str">
            <v>EUROPE-Inst_Total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542490.067519892</v>
          </cell>
          <cell r="I99">
            <v>18443106.669752002</v>
          </cell>
          <cell r="J99">
            <v>26051682.704417761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542490.067519892</v>
          </cell>
          <cell r="U99">
            <v>40985596.73727189</v>
          </cell>
          <cell r="V99">
            <v>67037279.441689655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643642.84424096</v>
          </cell>
          <cell r="AG99">
            <v>177086749.51399297</v>
          </cell>
          <cell r="AH99">
            <v>203138432.21841073</v>
          </cell>
          <cell r="AI99">
            <v>230710737.32631844</v>
          </cell>
          <cell r="AJ99">
            <v>259116862.27322266</v>
          </cell>
          <cell r="AK99">
            <v>286895126.03294992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2994144.253690511</v>
          </cell>
          <cell r="C101">
            <v>12611364.413860079</v>
          </cell>
          <cell r="D101">
            <v>12911214.490451105</v>
          </cell>
          <cell r="E101">
            <v>13032763.663571917</v>
          </cell>
          <cell r="F101">
            <v>13507647.282718319</v>
          </cell>
          <cell r="G101">
            <v>12012122.818225862</v>
          </cell>
          <cell r="H101">
            <v>13790972.349258473</v>
          </cell>
          <cell r="I101">
            <v>12004594.093217349</v>
          </cell>
          <cell r="J101">
            <v>13349227.06624015</v>
          </cell>
          <cell r="K101">
            <v>15456330.626975155</v>
          </cell>
          <cell r="L101">
            <v>15607811.973206852</v>
          </cell>
          <cell r="M101">
            <v>14984848.428920625</v>
          </cell>
          <cell r="N101">
            <v>12994144.253690511</v>
          </cell>
          <cell r="O101">
            <v>25605508.66755059</v>
          </cell>
          <cell r="P101">
            <v>38516723.158001691</v>
          </cell>
          <cell r="Q101">
            <v>13032763.663571917</v>
          </cell>
          <cell r="R101">
            <v>26540410.946290236</v>
          </cell>
          <cell r="S101">
            <v>38552533.7645161</v>
          </cell>
          <cell r="T101">
            <v>13790972.349258473</v>
          </cell>
          <cell r="U101">
            <v>25795566.442475822</v>
          </cell>
          <cell r="V101">
            <v>39144793.508715972</v>
          </cell>
          <cell r="W101">
            <v>15456330.626975155</v>
          </cell>
          <cell r="X101">
            <v>31064142.600182004</v>
          </cell>
          <cell r="Y101">
            <v>46048991.029102631</v>
          </cell>
          <cell r="Z101">
            <v>12994144.253690511</v>
          </cell>
          <cell r="AA101">
            <v>25605508.66755059</v>
          </cell>
          <cell r="AB101">
            <v>38516723.158001691</v>
          </cell>
          <cell r="AC101">
            <v>51549486.821573608</v>
          </cell>
          <cell r="AD101">
            <v>65057134.104291931</v>
          </cell>
          <cell r="AE101">
            <v>77069256.922517791</v>
          </cell>
          <cell r="AF101">
            <v>90860229.271776259</v>
          </cell>
          <cell r="AG101">
            <v>102864823.3649936</v>
          </cell>
          <cell r="AH101">
            <v>116214050.43123375</v>
          </cell>
          <cell r="AI101">
            <v>131670381.0582089</v>
          </cell>
          <cell r="AJ101">
            <v>147278193.03141576</v>
          </cell>
          <cell r="AK101">
            <v>162263041.46033639</v>
          </cell>
        </row>
        <row r="102">
          <cell r="A102" t="str">
            <v>EUROPE-NVS_Total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790972.349258473</v>
          </cell>
          <cell r="I102">
            <v>12004594.093217349</v>
          </cell>
          <cell r="J102">
            <v>13349227.06624015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790972.349258473</v>
          </cell>
          <cell r="U102">
            <v>25795566.442475822</v>
          </cell>
          <cell r="V102">
            <v>39144793.508715972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860229.271776259</v>
          </cell>
          <cell r="AG102">
            <v>102864823.3649936</v>
          </cell>
          <cell r="AH102">
            <v>116214050.43123375</v>
          </cell>
          <cell r="AI102">
            <v>131670381.0582089</v>
          </cell>
          <cell r="AJ102">
            <v>147278193.03141576</v>
          </cell>
          <cell r="AK102">
            <v>162263041.46033639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651943.7775595756</v>
          </cell>
          <cell r="C104">
            <v>4941510.6238272898</v>
          </cell>
          <cell r="D104">
            <v>5566340.5336460583</v>
          </cell>
          <cell r="E104">
            <v>4992649.808478212</v>
          </cell>
          <cell r="F104">
            <v>5221552.1202639816</v>
          </cell>
          <cell r="G104">
            <v>5160597.4270005422</v>
          </cell>
          <cell r="H104">
            <v>6444891.3709024247</v>
          </cell>
          <cell r="I104">
            <v>4946748.0268513411</v>
          </cell>
          <cell r="J104">
            <v>6628662.5202436671</v>
          </cell>
          <cell r="K104">
            <v>8842326.2441056799</v>
          </cell>
          <cell r="L104">
            <v>9563503.6062285397</v>
          </cell>
          <cell r="M104">
            <v>10374317.422182577</v>
          </cell>
          <cell r="N104">
            <v>4651943.7775595756</v>
          </cell>
          <cell r="O104">
            <v>9593454.4013868645</v>
          </cell>
          <cell r="P104">
            <v>15159794.935032923</v>
          </cell>
          <cell r="Q104">
            <v>4992649.808478212</v>
          </cell>
          <cell r="R104">
            <v>10214201.928742193</v>
          </cell>
          <cell r="S104">
            <v>15374799.355742734</v>
          </cell>
          <cell r="T104">
            <v>6444891.3709024247</v>
          </cell>
          <cell r="U104">
            <v>11391639.397753766</v>
          </cell>
          <cell r="V104">
            <v>18020301.917997435</v>
          </cell>
          <cell r="W104">
            <v>8842326.2441056799</v>
          </cell>
          <cell r="X104">
            <v>18405829.85033422</v>
          </cell>
          <cell r="Y104">
            <v>28780147.272516795</v>
          </cell>
          <cell r="Z104">
            <v>4651943.7775595756</v>
          </cell>
          <cell r="AA104">
            <v>9593454.4013868645</v>
          </cell>
          <cell r="AB104">
            <v>15159794.935032923</v>
          </cell>
          <cell r="AC104">
            <v>20152444.743511133</v>
          </cell>
          <cell r="AD104">
            <v>25373996.863775115</v>
          </cell>
          <cell r="AE104">
            <v>30534594.290775657</v>
          </cell>
          <cell r="AF104">
            <v>36979485.661678083</v>
          </cell>
          <cell r="AG104">
            <v>41926233.688529424</v>
          </cell>
          <cell r="AH104">
            <v>48554896.208773091</v>
          </cell>
          <cell r="AI104">
            <v>57397222.452878773</v>
          </cell>
          <cell r="AJ104">
            <v>66960726.059107311</v>
          </cell>
          <cell r="AK104">
            <v>77335043.481289893</v>
          </cell>
        </row>
        <row r="105">
          <cell r="A105" t="str">
            <v>EUROPE-SPI_Total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444891.3709024247</v>
          </cell>
          <cell r="I105">
            <v>4946748.0268513411</v>
          </cell>
          <cell r="J105">
            <v>6628662.5202436671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444891.3709024247</v>
          </cell>
          <cell r="U105">
            <v>11391639.397753766</v>
          </cell>
          <cell r="V105">
            <v>18020301.917997435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6979485.661678083</v>
          </cell>
          <cell r="AG105">
            <v>41926233.688529424</v>
          </cell>
          <cell r="AH105">
            <v>48554896.208773091</v>
          </cell>
          <cell r="AI105">
            <v>57397222.452878773</v>
          </cell>
          <cell r="AJ105">
            <v>66960726.059107311</v>
          </cell>
          <cell r="AK105">
            <v>77335043.481289893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510976.8298264965</v>
          </cell>
          <cell r="C107">
            <v>1513325.4645907758</v>
          </cell>
          <cell r="D107">
            <v>1892909.2498280918</v>
          </cell>
          <cell r="E107">
            <v>1552572.640110905</v>
          </cell>
          <cell r="F107">
            <v>1834841.0084763416</v>
          </cell>
          <cell r="G107">
            <v>1846054.4128277074</v>
          </cell>
          <cell r="H107">
            <v>2149981.0968719432</v>
          </cell>
          <cell r="I107">
            <v>1684663.5815613854</v>
          </cell>
          <cell r="J107">
            <v>2044989.9919804749</v>
          </cell>
          <cell r="K107">
            <v>2306756.8059723293</v>
          </cell>
          <cell r="L107">
            <v>2288094.6964167571</v>
          </cell>
          <cell r="M107">
            <v>2233226.9853761089</v>
          </cell>
          <cell r="N107">
            <v>1510976.8298264965</v>
          </cell>
          <cell r="O107">
            <v>3024302.2944172723</v>
          </cell>
          <cell r="P107">
            <v>4917211.5442453641</v>
          </cell>
          <cell r="Q107">
            <v>1552572.640110905</v>
          </cell>
          <cell r="R107">
            <v>3387413.6485872464</v>
          </cell>
          <cell r="S107">
            <v>5233468.0614149533</v>
          </cell>
          <cell r="T107">
            <v>2149981.0968719432</v>
          </cell>
          <cell r="U107">
            <v>3834644.6784333289</v>
          </cell>
          <cell r="V107">
            <v>5879634.6704138033</v>
          </cell>
          <cell r="W107">
            <v>2306756.8059723293</v>
          </cell>
          <cell r="X107">
            <v>4594851.5023890864</v>
          </cell>
          <cell r="Y107">
            <v>6828078.4877651948</v>
          </cell>
          <cell r="Z107">
            <v>1510976.8298264965</v>
          </cell>
          <cell r="AA107">
            <v>3024302.2944172723</v>
          </cell>
          <cell r="AB107">
            <v>4917211.5442453641</v>
          </cell>
          <cell r="AC107">
            <v>6469784.1843562694</v>
          </cell>
          <cell r="AD107">
            <v>8304625.1928326115</v>
          </cell>
          <cell r="AE107">
            <v>10150679.605660319</v>
          </cell>
          <cell r="AF107">
            <v>12300660.702532262</v>
          </cell>
          <cell r="AG107">
            <v>13985324.284093646</v>
          </cell>
          <cell r="AH107">
            <v>16030314.276074121</v>
          </cell>
          <cell r="AI107">
            <v>18337071.082046449</v>
          </cell>
          <cell r="AJ107">
            <v>20625165.778463207</v>
          </cell>
          <cell r="AK107">
            <v>22858392.763839316</v>
          </cell>
        </row>
        <row r="108">
          <cell r="A108" t="str">
            <v>EUROPE-CMF_Total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2149981.0968719432</v>
          </cell>
          <cell r="I108">
            <v>1684663.5815613854</v>
          </cell>
          <cell r="J108">
            <v>2044989.9919804749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2149981.0968719432</v>
          </cell>
          <cell r="U108">
            <v>3834644.6784333289</v>
          </cell>
          <cell r="V108">
            <v>5879634.6704138033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300660.702532262</v>
          </cell>
          <cell r="AG108">
            <v>13985324.284093646</v>
          </cell>
          <cell r="AH108">
            <v>16030314.276074121</v>
          </cell>
          <cell r="AI108">
            <v>18337071.082046449</v>
          </cell>
          <cell r="AJ108">
            <v>20625165.778463207</v>
          </cell>
          <cell r="AK108">
            <v>22858392.763839316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61283050.318747714</v>
          </cell>
          <cell r="C110">
            <v>60758242.396729484</v>
          </cell>
          <cell r="D110">
            <v>61075248.043853767</v>
          </cell>
          <cell r="E110">
            <v>59497397.856540926</v>
          </cell>
          <cell r="F110">
            <v>62629415.746320188</v>
          </cell>
          <cell r="G110">
            <v>58590798.716747947</v>
          </cell>
          <cell r="H110">
            <v>59925840.178078629</v>
          </cell>
          <cell r="I110">
            <v>51466828.019239292</v>
          </cell>
          <cell r="J110">
            <v>60502409.284021758</v>
          </cell>
          <cell r="K110">
            <v>70722644.412868485</v>
          </cell>
          <cell r="L110">
            <v>68581503.506158173</v>
          </cell>
          <cell r="M110">
            <v>62965468.871757492</v>
          </cell>
          <cell r="N110">
            <v>61283050.318747714</v>
          </cell>
          <cell r="O110">
            <v>122041292.7154772</v>
          </cell>
          <cell r="P110">
            <v>183116540.75933096</v>
          </cell>
          <cell r="Q110">
            <v>59497397.856540926</v>
          </cell>
          <cell r="R110">
            <v>122126813.60286111</v>
          </cell>
          <cell r="S110">
            <v>180717612.31960905</v>
          </cell>
          <cell r="T110">
            <v>59925840.178078629</v>
          </cell>
          <cell r="U110">
            <v>111392668.19731793</v>
          </cell>
          <cell r="V110">
            <v>171895077.48133969</v>
          </cell>
          <cell r="W110">
            <v>70722644.412868485</v>
          </cell>
          <cell r="X110">
            <v>139304147.91902667</v>
          </cell>
          <cell r="Y110">
            <v>202269616.79078418</v>
          </cell>
          <cell r="Z110">
            <v>61283050.318747714</v>
          </cell>
          <cell r="AA110">
            <v>122041292.7154772</v>
          </cell>
          <cell r="AB110">
            <v>183116540.75933096</v>
          </cell>
          <cell r="AC110">
            <v>242613938.61587188</v>
          </cell>
          <cell r="AD110">
            <v>305243354.36219203</v>
          </cell>
          <cell r="AE110">
            <v>363834153.07893997</v>
          </cell>
          <cell r="AF110">
            <v>423759993.25701863</v>
          </cell>
          <cell r="AG110">
            <v>475226821.27625793</v>
          </cell>
          <cell r="AH110">
            <v>535729230.56027967</v>
          </cell>
          <cell r="AI110">
            <v>606451874.97314811</v>
          </cell>
          <cell r="AJ110">
            <v>675033378.47930622</v>
          </cell>
          <cell r="AK110">
            <v>737998847.35106373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41681848.201165423</v>
          </cell>
          <cell r="C112">
            <v>44799702.320838295</v>
          </cell>
          <cell r="D112">
            <v>54730999.034414157</v>
          </cell>
          <cell r="E112">
            <v>45850448.426282443</v>
          </cell>
          <cell r="F112">
            <v>48817110.117070921</v>
          </cell>
          <cell r="G112">
            <v>48159811.74593652</v>
          </cell>
          <cell r="H112">
            <v>43594631.852476008</v>
          </cell>
          <cell r="I112">
            <v>40225340.753110871</v>
          </cell>
          <cell r="J112">
            <v>53310812.137216985</v>
          </cell>
          <cell r="K112">
            <v>57416981.685137726</v>
          </cell>
          <cell r="L112">
            <v>61815073.454174995</v>
          </cell>
          <cell r="M112">
            <v>65294899.908795387</v>
          </cell>
          <cell r="N112">
            <v>41681848.201165423</v>
          </cell>
          <cell r="O112">
            <v>86481550.52200371</v>
          </cell>
          <cell r="P112">
            <v>141212549.55641788</v>
          </cell>
          <cell r="Q112">
            <v>45850448.426282443</v>
          </cell>
          <cell r="R112">
            <v>94667558.543353364</v>
          </cell>
          <cell r="S112">
            <v>142827370.28928989</v>
          </cell>
          <cell r="T112">
            <v>43594631.852476008</v>
          </cell>
          <cell r="U112">
            <v>83819972.605586886</v>
          </cell>
          <cell r="V112">
            <v>137130784.74280387</v>
          </cell>
          <cell r="W112">
            <v>57416981.685137726</v>
          </cell>
          <cell r="X112">
            <v>119232055.13931271</v>
          </cell>
          <cell r="Y112">
            <v>184526955.0481081</v>
          </cell>
          <cell r="Z112">
            <v>41681848.201165423</v>
          </cell>
          <cell r="AA112">
            <v>86481550.52200371</v>
          </cell>
          <cell r="AB112">
            <v>141212549.55641788</v>
          </cell>
          <cell r="AC112">
            <v>187062997.98270032</v>
          </cell>
          <cell r="AD112">
            <v>235880108.09977123</v>
          </cell>
          <cell r="AE112">
            <v>284039919.84570777</v>
          </cell>
          <cell r="AF112">
            <v>327634551.69818377</v>
          </cell>
          <cell r="AG112">
            <v>367859892.45129466</v>
          </cell>
          <cell r="AH112">
            <v>421170704.58851165</v>
          </cell>
          <cell r="AI112">
            <v>478587686.27364939</v>
          </cell>
          <cell r="AJ112">
            <v>540402759.72782445</v>
          </cell>
          <cell r="AK112">
            <v>605697659.63661981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5302517.000903212</v>
          </cell>
          <cell r="C114">
            <v>25329224.998298135</v>
          </cell>
          <cell r="D114">
            <v>27682807.000623323</v>
          </cell>
          <cell r="E114">
            <v>26534242.678071603</v>
          </cell>
          <cell r="F114">
            <v>27503955.214390684</v>
          </cell>
          <cell r="G114">
            <v>26142924.635323551</v>
          </cell>
          <cell r="H114">
            <v>29489181.768885121</v>
          </cell>
          <cell r="I114">
            <v>24950953.361256458</v>
          </cell>
          <cell r="J114">
            <v>30733838.365978941</v>
          </cell>
          <cell r="K114">
            <v>35835414.880523458</v>
          </cell>
          <cell r="L114">
            <v>36599003.13778843</v>
          </cell>
          <cell r="M114">
            <v>36422596.029894434</v>
          </cell>
          <cell r="N114">
            <v>25302517.000903212</v>
          </cell>
          <cell r="O114">
            <v>50631741.999201342</v>
          </cell>
          <cell r="P114">
            <v>78314548.999824673</v>
          </cell>
          <cell r="Q114">
            <v>26534242.678071603</v>
          </cell>
          <cell r="R114">
            <v>54038197.892462283</v>
          </cell>
          <cell r="S114">
            <v>80181122.527785838</v>
          </cell>
          <cell r="T114">
            <v>29489181.768885121</v>
          </cell>
          <cell r="U114">
            <v>54440135.130141579</v>
          </cell>
          <cell r="V114">
            <v>85173973.496120512</v>
          </cell>
          <cell r="W114">
            <v>35835414.880523458</v>
          </cell>
          <cell r="X114">
            <v>72434418.018311888</v>
          </cell>
          <cell r="Y114">
            <v>108857014.04820633</v>
          </cell>
          <cell r="Z114">
            <v>25302517.000903212</v>
          </cell>
          <cell r="AA114">
            <v>50631741.999201342</v>
          </cell>
          <cell r="AB114">
            <v>78314548.999824673</v>
          </cell>
          <cell r="AC114">
            <v>104848791.67789628</v>
          </cell>
          <cell r="AD114">
            <v>132352746.89228696</v>
          </cell>
          <cell r="AE114">
            <v>158495671.52761051</v>
          </cell>
          <cell r="AF114">
            <v>187984853.29649562</v>
          </cell>
          <cell r="AG114">
            <v>212935806.65775207</v>
          </cell>
          <cell r="AH114">
            <v>243669645.02373099</v>
          </cell>
          <cell r="AI114">
            <v>279505059.90425444</v>
          </cell>
          <cell r="AJ114">
            <v>316104063.04204285</v>
          </cell>
          <cell r="AK114">
            <v>352526659.07193726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9757107.911721148</v>
          </cell>
          <cell r="C117">
            <v>32435873.042022444</v>
          </cell>
          <cell r="D117">
            <v>36499362.86135304</v>
          </cell>
          <cell r="E117">
            <v>31902345.418921817</v>
          </cell>
          <cell r="F117">
            <v>34771042.697180845</v>
          </cell>
          <cell r="G117">
            <v>33677588.282642119</v>
          </cell>
          <cell r="H117">
            <v>34836550.251875833</v>
          </cell>
          <cell r="I117">
            <v>33384367.271616045</v>
          </cell>
          <cell r="J117">
            <v>35788053.697097518</v>
          </cell>
          <cell r="K117">
            <v>37324822.246112853</v>
          </cell>
          <cell r="L117">
            <v>38737425.162967585</v>
          </cell>
          <cell r="M117">
            <v>38029857.686756939</v>
          </cell>
          <cell r="N117">
            <v>29757107.911721148</v>
          </cell>
          <cell r="O117">
            <v>62192980.953743592</v>
          </cell>
          <cell r="P117">
            <v>98692343.815096632</v>
          </cell>
          <cell r="Q117">
            <v>31902345.418921817</v>
          </cell>
          <cell r="R117">
            <v>66673388.116102666</v>
          </cell>
          <cell r="S117">
            <v>100350976.39874479</v>
          </cell>
          <cell r="T117">
            <v>34836550.251875833</v>
          </cell>
          <cell r="U117">
            <v>68220917.523491874</v>
          </cell>
          <cell r="V117">
            <v>104008971.2205894</v>
          </cell>
          <cell r="W117">
            <v>37324822.246112853</v>
          </cell>
          <cell r="X117">
            <v>76062247.409080446</v>
          </cell>
          <cell r="Y117">
            <v>114092105.09583738</v>
          </cell>
          <cell r="Z117">
            <v>29757107.911721148</v>
          </cell>
          <cell r="AA117">
            <v>62192980.953743592</v>
          </cell>
          <cell r="AB117">
            <v>98692343.815096632</v>
          </cell>
          <cell r="AC117">
            <v>130594689.23401845</v>
          </cell>
          <cell r="AD117">
            <v>165365731.93119928</v>
          </cell>
          <cell r="AE117">
            <v>199043320.21384141</v>
          </cell>
          <cell r="AF117">
            <v>233879870.46571726</v>
          </cell>
          <cell r="AG117">
            <v>267264237.7373333</v>
          </cell>
          <cell r="AH117">
            <v>303052291.43443084</v>
          </cell>
          <cell r="AI117">
            <v>340377113.68054366</v>
          </cell>
          <cell r="AJ117">
            <v>379114538.84351122</v>
          </cell>
          <cell r="AK117">
            <v>417144396.53026819</v>
          </cell>
        </row>
        <row r="118">
          <cell r="A118" t="str">
            <v>UK-Ortho_Alt</v>
          </cell>
          <cell r="B118">
            <v>18006592.611998893</v>
          </cell>
          <cell r="C118">
            <v>18907007.374901704</v>
          </cell>
          <cell r="D118">
            <v>20312795.926119927</v>
          </cell>
          <cell r="E118">
            <v>19205323.631123897</v>
          </cell>
          <cell r="F118">
            <v>20197419.989520397</v>
          </cell>
          <cell r="G118">
            <v>20587813.701860089</v>
          </cell>
          <cell r="H118">
            <v>21037368.299711779</v>
          </cell>
          <cell r="I118">
            <v>19216780.586898323</v>
          </cell>
          <cell r="J118">
            <v>20936093.11434466</v>
          </cell>
          <cell r="K118">
            <v>22909038.680793189</v>
          </cell>
          <cell r="L118">
            <v>24001086.433464263</v>
          </cell>
          <cell r="M118">
            <v>23460201.954323962</v>
          </cell>
          <cell r="N118">
            <v>18006592.611998893</v>
          </cell>
          <cell r="O118">
            <v>36913599.986900598</v>
          </cell>
          <cell r="P118">
            <v>57226395.913020521</v>
          </cell>
          <cell r="Q118">
            <v>19205323.631123897</v>
          </cell>
          <cell r="R118">
            <v>39402743.620644294</v>
          </cell>
          <cell r="S118">
            <v>59990557.322504386</v>
          </cell>
          <cell r="T118">
            <v>21037368.299711779</v>
          </cell>
          <cell r="U118">
            <v>40254148.886610106</v>
          </cell>
          <cell r="V118">
            <v>61190242.000954762</v>
          </cell>
          <cell r="W118">
            <v>22909038.680793189</v>
          </cell>
          <cell r="X118">
            <v>46910125.114257455</v>
          </cell>
          <cell r="Y118">
            <v>70370327.068581417</v>
          </cell>
          <cell r="Z118">
            <v>18006592.611998893</v>
          </cell>
          <cell r="AA118">
            <v>36913599.986900598</v>
          </cell>
          <cell r="AB118">
            <v>57226395.913020521</v>
          </cell>
          <cell r="AC118">
            <v>76431719.544144422</v>
          </cell>
          <cell r="AD118">
            <v>96629139.533664823</v>
          </cell>
          <cell r="AE118">
            <v>117216953.23552491</v>
          </cell>
          <cell r="AF118">
            <v>138254321.53523669</v>
          </cell>
          <cell r="AG118">
            <v>157471102.12213501</v>
          </cell>
          <cell r="AH118">
            <v>178407195.23647967</v>
          </cell>
          <cell r="AI118">
            <v>201316233.91727287</v>
          </cell>
          <cell r="AJ118">
            <v>225317320.35073712</v>
          </cell>
          <cell r="AK118">
            <v>248777522.3050611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3489381.896777531</v>
          </cell>
          <cell r="C120">
            <v>14326988.577416785</v>
          </cell>
          <cell r="D120">
            <v>15431864.042441659</v>
          </cell>
          <cell r="E120">
            <v>14548595.113963835</v>
          </cell>
          <cell r="F120">
            <v>15392812.064448405</v>
          </cell>
          <cell r="G120">
            <v>15854737.961750047</v>
          </cell>
          <cell r="H120">
            <v>15206067.094576873</v>
          </cell>
          <cell r="I120">
            <v>13764419.311560124</v>
          </cell>
          <cell r="J120">
            <v>15077075.858062513</v>
          </cell>
          <cell r="K120">
            <v>16610541.936816668</v>
          </cell>
          <cell r="L120">
            <v>17641238.64310655</v>
          </cell>
          <cell r="M120">
            <v>16531590.994101539</v>
          </cell>
          <cell r="N120">
            <v>13489381.896777531</v>
          </cell>
          <cell r="O120">
            <v>27816370.474194318</v>
          </cell>
          <cell r="P120">
            <v>43248234.516635977</v>
          </cell>
          <cell r="Q120">
            <v>14548595.113963835</v>
          </cell>
          <cell r="R120">
            <v>29941407.17841224</v>
          </cell>
          <cell r="S120">
            <v>45796145.140162289</v>
          </cell>
          <cell r="T120">
            <v>15206067.094576873</v>
          </cell>
          <cell r="U120">
            <v>28970486.406136997</v>
          </cell>
          <cell r="V120">
            <v>44047562.26419951</v>
          </cell>
          <cell r="W120">
            <v>16610541.936816668</v>
          </cell>
          <cell r="X120">
            <v>34251780.57992322</v>
          </cell>
          <cell r="Y120">
            <v>50783371.574024759</v>
          </cell>
          <cell r="Z120">
            <v>13489381.896777531</v>
          </cell>
          <cell r="AA120">
            <v>27816370.474194318</v>
          </cell>
          <cell r="AB120">
            <v>43248234.516635977</v>
          </cell>
          <cell r="AC120">
            <v>57796829.630599812</v>
          </cell>
          <cell r="AD120">
            <v>73189641.695048213</v>
          </cell>
          <cell r="AE120">
            <v>89044379.656798258</v>
          </cell>
          <cell r="AF120">
            <v>104250446.75137514</v>
          </cell>
          <cell r="AG120">
            <v>118014866.06293526</v>
          </cell>
          <cell r="AH120">
            <v>133091941.92099777</v>
          </cell>
          <cell r="AI120">
            <v>149702483.85781443</v>
          </cell>
          <cell r="AJ120">
            <v>167343722.50092098</v>
          </cell>
          <cell r="AK120">
            <v>183875313.49502254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700</v>
          </cell>
          <cell r="B123">
            <v>138122.68797484899</v>
          </cell>
          <cell r="C123">
            <v>502286.03615404596</v>
          </cell>
          <cell r="D123">
            <v>211020.25150641799</v>
          </cell>
          <cell r="E123">
            <v>174366.81949174707</v>
          </cell>
          <cell r="F123">
            <v>589939.06209064997</v>
          </cell>
          <cell r="G123">
            <v>1249635.1192035601</v>
          </cell>
          <cell r="H123">
            <v>288974.08959916001</v>
          </cell>
          <cell r="I123">
            <v>224433.99999999997</v>
          </cell>
          <cell r="J123">
            <v>233434.00000000003</v>
          </cell>
          <cell r="K123">
            <v>233434.00400230961</v>
          </cell>
          <cell r="L123">
            <v>1490463.4312224886</v>
          </cell>
          <cell r="M123">
            <v>892434.00400230975</v>
          </cell>
          <cell r="N123">
            <v>138122.68797484899</v>
          </cell>
          <cell r="O123">
            <v>640408.72412889497</v>
          </cell>
          <cell r="P123">
            <v>851428.97563531296</v>
          </cell>
          <cell r="Q123">
            <v>174366.81949174707</v>
          </cell>
          <cell r="R123">
            <v>764305.88158239704</v>
          </cell>
          <cell r="S123">
            <v>2013941.0007859571</v>
          </cell>
          <cell r="T123">
            <v>288974.08959916001</v>
          </cell>
          <cell r="U123">
            <v>513408.08959916001</v>
          </cell>
          <cell r="V123">
            <v>746842.08959916001</v>
          </cell>
          <cell r="W123">
            <v>233434.00400230961</v>
          </cell>
          <cell r="X123">
            <v>1723897.4352247983</v>
          </cell>
          <cell r="Y123">
            <v>2616331.4392271079</v>
          </cell>
          <cell r="Z123">
            <v>138122.68797484899</v>
          </cell>
          <cell r="AA123">
            <v>640408.72412889497</v>
          </cell>
          <cell r="AB123">
            <v>851428.97563531296</v>
          </cell>
          <cell r="AC123">
            <v>1025795.79512706</v>
          </cell>
          <cell r="AD123">
            <v>1615734.85721771</v>
          </cell>
          <cell r="AE123">
            <v>2865369.9764212701</v>
          </cell>
          <cell r="AF123">
            <v>3154344.0660204301</v>
          </cell>
          <cell r="AG123">
            <v>3378778.0660204301</v>
          </cell>
          <cell r="AH123">
            <v>3612212.0660204301</v>
          </cell>
          <cell r="AI123">
            <v>3845646.0700227395</v>
          </cell>
          <cell r="AJ123">
            <v>5336109.5012452286</v>
          </cell>
          <cell r="AK123">
            <v>6228543.505247538</v>
          </cell>
        </row>
        <row r="124">
          <cell r="A124" t="str">
            <v>UK-P_710</v>
          </cell>
          <cell r="B124">
            <v>8532288.7739061806</v>
          </cell>
          <cell r="C124">
            <v>8747185.538380919</v>
          </cell>
          <cell r="D124">
            <v>9524832.1718626991</v>
          </cell>
          <cell r="E124">
            <v>9105956.9033272043</v>
          </cell>
          <cell r="F124">
            <v>9412567.8543357998</v>
          </cell>
          <cell r="G124">
            <v>9284109.4576893002</v>
          </cell>
          <cell r="H124">
            <v>9348767.9722294956</v>
          </cell>
          <cell r="I124">
            <v>8614417.9547637776</v>
          </cell>
          <cell r="J124">
            <v>9387608.0691642649</v>
          </cell>
          <cell r="K124">
            <v>10337306.785433587</v>
          </cell>
          <cell r="L124">
            <v>10081538.7302419</v>
          </cell>
          <cell r="M124">
            <v>10072701.074141996</v>
          </cell>
          <cell r="N124">
            <v>8532288.7739061806</v>
          </cell>
          <cell r="O124">
            <v>17279474.3122871</v>
          </cell>
          <cell r="P124">
            <v>26804306.484149799</v>
          </cell>
          <cell r="Q124">
            <v>9105956.9033272043</v>
          </cell>
          <cell r="R124">
            <v>18518524.757663004</v>
          </cell>
          <cell r="S124">
            <v>27802634.215352304</v>
          </cell>
          <cell r="T124">
            <v>9348767.9722294956</v>
          </cell>
          <cell r="U124">
            <v>17963185.926993273</v>
          </cell>
          <cell r="V124">
            <v>27350793.996157538</v>
          </cell>
          <cell r="W124">
            <v>10337306.785433587</v>
          </cell>
          <cell r="X124">
            <v>20418845.515675485</v>
          </cell>
          <cell r="Y124">
            <v>30491546.589817479</v>
          </cell>
          <cell r="Z124">
            <v>8532288.7739061806</v>
          </cell>
          <cell r="AA124">
            <v>17279474.3122871</v>
          </cell>
          <cell r="AB124">
            <v>26804306.484149799</v>
          </cell>
          <cell r="AC124">
            <v>35910263.387477003</v>
          </cell>
          <cell r="AD124">
            <v>45322831.241812803</v>
          </cell>
          <cell r="AE124">
            <v>54606940.699502103</v>
          </cell>
          <cell r="AF124">
            <v>63955708.671731599</v>
          </cell>
          <cell r="AG124">
            <v>72570126.626495376</v>
          </cell>
          <cell r="AH124">
            <v>81957734.695659637</v>
          </cell>
          <cell r="AI124">
            <v>92295041.481093228</v>
          </cell>
          <cell r="AJ124">
            <v>102376580.21133512</v>
          </cell>
          <cell r="AK124">
            <v>112449281.28547712</v>
          </cell>
        </row>
        <row r="125">
          <cell r="A125" t="str">
            <v>UK-P_720</v>
          </cell>
          <cell r="B125">
            <v>4613586.8090122985</v>
          </cell>
          <cell r="C125">
            <v>4884660.2436468201</v>
          </cell>
          <cell r="D125">
            <v>5460378.6612522639</v>
          </cell>
          <cell r="E125">
            <v>5046288.7346083373</v>
          </cell>
          <cell r="F125">
            <v>5174258.9861147022</v>
          </cell>
          <cell r="G125">
            <v>5115397.8386166878</v>
          </cell>
          <cell r="H125">
            <v>5336556.1304689366</v>
          </cell>
          <cell r="I125">
            <v>4708119.0990022672</v>
          </cell>
          <cell r="J125">
            <v>5239895.4603679897</v>
          </cell>
          <cell r="K125">
            <v>5804013.8798932154</v>
          </cell>
          <cell r="L125">
            <v>5839998.8604737017</v>
          </cell>
          <cell r="M125">
            <v>5326738.8606782183</v>
          </cell>
          <cell r="N125">
            <v>4613586.8090122985</v>
          </cell>
          <cell r="O125">
            <v>9498247.0526591185</v>
          </cell>
          <cell r="P125">
            <v>14958625.713911382</v>
          </cell>
          <cell r="Q125">
            <v>5046288.7346083373</v>
          </cell>
          <cell r="R125">
            <v>10220547.72072304</v>
          </cell>
          <cell r="S125">
            <v>15335945.559339728</v>
          </cell>
          <cell r="T125">
            <v>5336556.1304689366</v>
          </cell>
          <cell r="U125">
            <v>10044675.229471203</v>
          </cell>
          <cell r="V125">
            <v>15284570.689839192</v>
          </cell>
          <cell r="W125">
            <v>5804013.8798932154</v>
          </cell>
          <cell r="X125">
            <v>11644012.740366917</v>
          </cell>
          <cell r="Y125">
            <v>16970751.601045135</v>
          </cell>
          <cell r="Z125">
            <v>4613586.8090122985</v>
          </cell>
          <cell r="AA125">
            <v>9498247.0526591185</v>
          </cell>
          <cell r="AB125">
            <v>14958625.713911382</v>
          </cell>
          <cell r="AC125">
            <v>20004914.448519722</v>
          </cell>
          <cell r="AD125">
            <v>25179173.434634425</v>
          </cell>
          <cell r="AE125">
            <v>30294571.273251113</v>
          </cell>
          <cell r="AF125">
            <v>35631127.403720051</v>
          </cell>
          <cell r="AG125">
            <v>40339246.502722315</v>
          </cell>
          <cell r="AH125">
            <v>45579141.963090308</v>
          </cell>
          <cell r="AI125">
            <v>51383155.842983522</v>
          </cell>
          <cell r="AJ125">
            <v>57223154.703457221</v>
          </cell>
          <cell r="AK125">
            <v>62549893.56413544</v>
          </cell>
        </row>
        <row r="126">
          <cell r="A126" t="str">
            <v>UK-P_770</v>
          </cell>
          <cell r="B126">
            <v>205383.62588420199</v>
          </cell>
          <cell r="C126">
            <v>192856.75923500102</v>
          </cell>
          <cell r="D126">
            <v>235632.95782027696</v>
          </cell>
          <cell r="E126">
            <v>221982.65653654607</v>
          </cell>
          <cell r="F126">
            <v>216046.16190725402</v>
          </cell>
          <cell r="G126">
            <v>205595.54624049994</v>
          </cell>
          <cell r="H126">
            <v>231768.90227927989</v>
          </cell>
          <cell r="I126">
            <v>217448.25779407914</v>
          </cell>
          <cell r="J126">
            <v>216138.32853025937</v>
          </cell>
          <cell r="K126">
            <v>235787.26748755568</v>
          </cell>
          <cell r="L126">
            <v>229237.62116845691</v>
          </cell>
          <cell r="M126">
            <v>239717.05527901495</v>
          </cell>
          <cell r="N126">
            <v>205383.62588420199</v>
          </cell>
          <cell r="O126">
            <v>398240.38511920301</v>
          </cell>
          <cell r="P126">
            <v>633873.34293947998</v>
          </cell>
          <cell r="Q126">
            <v>221982.65653654607</v>
          </cell>
          <cell r="R126">
            <v>438028.81844380009</v>
          </cell>
          <cell r="S126">
            <v>643624.36468430003</v>
          </cell>
          <cell r="T126">
            <v>231768.90227927989</v>
          </cell>
          <cell r="U126">
            <v>449217.16007335903</v>
          </cell>
          <cell r="V126">
            <v>665355.48860361846</v>
          </cell>
          <cell r="W126">
            <v>235787.26748755568</v>
          </cell>
          <cell r="X126">
            <v>465024.8886560126</v>
          </cell>
          <cell r="Y126">
            <v>704741.94393502758</v>
          </cell>
          <cell r="Z126">
            <v>205383.62588420199</v>
          </cell>
          <cell r="AA126">
            <v>398240.38511920301</v>
          </cell>
          <cell r="AB126">
            <v>633873.34293947998</v>
          </cell>
          <cell r="AC126">
            <v>855855.99947602605</v>
          </cell>
          <cell r="AD126">
            <v>1071902.1613832801</v>
          </cell>
          <cell r="AE126">
            <v>1277497.70762378</v>
          </cell>
          <cell r="AF126">
            <v>1509266.6099030599</v>
          </cell>
          <cell r="AG126">
            <v>1726714.867697139</v>
          </cell>
          <cell r="AH126">
            <v>1942853.1962273985</v>
          </cell>
          <cell r="AI126">
            <v>2178640.463714954</v>
          </cell>
          <cell r="AJ126">
            <v>2407878.0848834109</v>
          </cell>
          <cell r="AK126">
            <v>2647595.140162426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71558.737228184</v>
          </cell>
          <cell r="C128">
            <v>3168884.0319622587</v>
          </cell>
          <cell r="D128">
            <v>3125886.0623526271</v>
          </cell>
          <cell r="E128">
            <v>3317387.8307571295</v>
          </cell>
          <cell r="F128">
            <v>3351612.4050300806</v>
          </cell>
          <cell r="G128">
            <v>3086024.7969609811</v>
          </cell>
          <cell r="H128">
            <v>3762156.2221639575</v>
          </cell>
          <cell r="I128">
            <v>3213256.484149856</v>
          </cell>
          <cell r="J128">
            <v>3242074.9279538905</v>
          </cell>
          <cell r="K128">
            <v>3635053.7070998168</v>
          </cell>
          <cell r="L128">
            <v>3510610.4270369401</v>
          </cell>
          <cell r="M128">
            <v>4322766.5706051877</v>
          </cell>
          <cell r="N128">
            <v>3071558.737228184</v>
          </cell>
          <cell r="O128">
            <v>6240442.7691904427</v>
          </cell>
          <cell r="P128">
            <v>9366328.8315430693</v>
          </cell>
          <cell r="Q128">
            <v>3317387.8307571295</v>
          </cell>
          <cell r="R128">
            <v>6669000.2357872101</v>
          </cell>
          <cell r="S128">
            <v>9755025.0327481907</v>
          </cell>
          <cell r="T128">
            <v>3762156.2221639575</v>
          </cell>
          <cell r="U128">
            <v>6975412.7063138131</v>
          </cell>
          <cell r="V128">
            <v>10217487.634267703</v>
          </cell>
          <cell r="W128">
            <v>3635053.7070998168</v>
          </cell>
          <cell r="X128">
            <v>7145664.1341367569</v>
          </cell>
          <cell r="Y128">
            <v>11468430.704741944</v>
          </cell>
          <cell r="Z128">
            <v>3071558.737228184</v>
          </cell>
          <cell r="AA128">
            <v>6240442.7691904427</v>
          </cell>
          <cell r="AB128">
            <v>9366328.8315430693</v>
          </cell>
          <cell r="AC128">
            <v>12683716.662300199</v>
          </cell>
          <cell r="AD128">
            <v>16035329.06733028</v>
          </cell>
          <cell r="AE128">
            <v>19121353.864291262</v>
          </cell>
          <cell r="AF128">
            <v>22883510.086455218</v>
          </cell>
          <cell r="AG128">
            <v>26096766.570605073</v>
          </cell>
          <cell r="AH128">
            <v>29338841.498558965</v>
          </cell>
          <cell r="AI128">
            <v>32973895.205658782</v>
          </cell>
          <cell r="AJ128">
            <v>36484505.63269572</v>
          </cell>
          <cell r="AK128">
            <v>40807272.203300908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69074.5480744001</v>
          </cell>
          <cell r="C130">
            <v>2521232.2897563428</v>
          </cell>
          <cell r="D130">
            <v>2423511.972753467</v>
          </cell>
          <cell r="E130">
            <v>2673405.5279014893</v>
          </cell>
          <cell r="F130">
            <v>2646062.1954414006</v>
          </cell>
          <cell r="G130">
            <v>2445308.0298664011</v>
          </cell>
          <cell r="H130">
            <v>3112864.6974062975</v>
          </cell>
          <cell r="I130">
            <v>3213256.484149856</v>
          </cell>
          <cell r="J130">
            <v>3242074.9279538905</v>
          </cell>
          <cell r="K130">
            <v>3635053.7070998168</v>
          </cell>
          <cell r="L130">
            <v>3510610.4270369401</v>
          </cell>
          <cell r="M130">
            <v>4322766.5706051877</v>
          </cell>
          <cell r="N130">
            <v>2469074.5480744001</v>
          </cell>
          <cell r="O130">
            <v>4990306.8378307428</v>
          </cell>
          <cell r="P130">
            <v>7413818.8105842099</v>
          </cell>
          <cell r="Q130">
            <v>2673405.5279014893</v>
          </cell>
          <cell r="R130">
            <v>5319467.7233428899</v>
          </cell>
          <cell r="S130">
            <v>7764775.753209291</v>
          </cell>
          <cell r="T130">
            <v>3112864.6974062975</v>
          </cell>
          <cell r="U130">
            <v>6326121.181556154</v>
          </cell>
          <cell r="V130">
            <v>9568196.1095100455</v>
          </cell>
          <cell r="W130">
            <v>3635053.7070998168</v>
          </cell>
          <cell r="X130">
            <v>7145664.1341367569</v>
          </cell>
          <cell r="Y130">
            <v>11468430.704741944</v>
          </cell>
          <cell r="Z130">
            <v>2469074.5480744001</v>
          </cell>
          <cell r="AA130">
            <v>4990306.8378307428</v>
          </cell>
          <cell r="AB130">
            <v>7413818.8105842099</v>
          </cell>
          <cell r="AC130">
            <v>10087224.338485699</v>
          </cell>
          <cell r="AD130">
            <v>12733286.5339271</v>
          </cell>
          <cell r="AE130">
            <v>15178594.563793501</v>
          </cell>
          <cell r="AF130">
            <v>18291459.261199798</v>
          </cell>
          <cell r="AG130">
            <v>21504715.745349653</v>
          </cell>
          <cell r="AH130">
            <v>24746790.673303545</v>
          </cell>
          <cell r="AI130">
            <v>28381844.380403362</v>
          </cell>
          <cell r="AJ130">
            <v>31892454.807440303</v>
          </cell>
          <cell r="AK130">
            <v>36215221.378045492</v>
          </cell>
        </row>
        <row r="131">
          <cell r="A131" t="str">
            <v>UK-P_112</v>
          </cell>
          <cell r="B131">
            <v>602484.18915378395</v>
          </cell>
          <cell r="C131">
            <v>647651.74220591597</v>
          </cell>
          <cell r="D131">
            <v>702374.08959916001</v>
          </cell>
          <cell r="E131">
            <v>643982.30285564018</v>
          </cell>
          <cell r="F131">
            <v>705550.20958867995</v>
          </cell>
          <cell r="G131">
            <v>640716.76709457999</v>
          </cell>
          <cell r="H131">
            <v>649291.52475765999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02484.18915378395</v>
          </cell>
          <cell r="O131">
            <v>1250135.9313596999</v>
          </cell>
          <cell r="P131">
            <v>1952510.0209588599</v>
          </cell>
          <cell r="Q131">
            <v>643982.30285564018</v>
          </cell>
          <cell r="R131">
            <v>1349532.5124443201</v>
          </cell>
          <cell r="S131">
            <v>1990249.2795389001</v>
          </cell>
          <cell r="T131">
            <v>649291.52475765999</v>
          </cell>
          <cell r="U131">
            <v>649291.52475765999</v>
          </cell>
          <cell r="V131">
            <v>649291.52475765999</v>
          </cell>
          <cell r="W131">
            <v>0</v>
          </cell>
          <cell r="X131">
            <v>0</v>
          </cell>
          <cell r="Y131">
            <v>0</v>
          </cell>
          <cell r="Z131">
            <v>602484.18915378395</v>
          </cell>
          <cell r="AA131">
            <v>1250135.9313596999</v>
          </cell>
          <cell r="AB131">
            <v>1952510.0209588599</v>
          </cell>
          <cell r="AC131">
            <v>2596492.3238145001</v>
          </cell>
          <cell r="AD131">
            <v>3302042.5334031801</v>
          </cell>
          <cell r="AE131">
            <v>3942759.3004977601</v>
          </cell>
          <cell r="AF131">
            <v>4592050.8252554201</v>
          </cell>
          <cell r="AG131">
            <v>4592050.8252554201</v>
          </cell>
          <cell r="AH131">
            <v>4592050.8252554201</v>
          </cell>
          <cell r="AI131">
            <v>4592050.8252554201</v>
          </cell>
          <cell r="AJ131">
            <v>4592050.8252554201</v>
          </cell>
          <cell r="AK131">
            <v>4592050.8252554201</v>
          </cell>
        </row>
        <row r="132">
          <cell r="A132" t="str">
            <v>UK-Spine_Alt</v>
          </cell>
          <cell r="B132">
            <v>1445651.977993181</v>
          </cell>
          <cell r="C132">
            <v>1411134.7655226619</v>
          </cell>
          <cell r="D132">
            <v>1755045.8213256453</v>
          </cell>
          <cell r="E132">
            <v>1339340.6864029311</v>
          </cell>
          <cell r="F132">
            <v>1452995.5200419123</v>
          </cell>
          <cell r="G132">
            <v>1647050.9431490633</v>
          </cell>
          <cell r="H132">
            <v>2069144.982970946</v>
          </cell>
          <cell r="I132">
            <v>2239104.7911883444</v>
          </cell>
          <cell r="J132">
            <v>2616942.3283282542</v>
          </cell>
          <cell r="K132">
            <v>2663443.0368767055</v>
          </cell>
          <cell r="L132">
            <v>2849237.363320773</v>
          </cell>
          <cell r="M132">
            <v>2605844.3896172331</v>
          </cell>
          <cell r="N132">
            <v>1445651.977993181</v>
          </cell>
          <cell r="O132">
            <v>2856786.7435158426</v>
          </cell>
          <cell r="P132">
            <v>4611832.5648414884</v>
          </cell>
          <cell r="Q132">
            <v>1339340.6864029311</v>
          </cell>
          <cell r="R132">
            <v>2792336.2064448437</v>
          </cell>
          <cell r="S132">
            <v>4439387.1495939065</v>
          </cell>
          <cell r="T132">
            <v>2069144.982970946</v>
          </cell>
          <cell r="U132">
            <v>4308249.7741592899</v>
          </cell>
          <cell r="V132">
            <v>6925192.1024875436</v>
          </cell>
          <cell r="W132">
            <v>2663443.0368767055</v>
          </cell>
          <cell r="X132">
            <v>5512680.400197478</v>
          </cell>
          <cell r="Y132">
            <v>8118524.7898147106</v>
          </cell>
          <cell r="Z132">
            <v>1445651.977993181</v>
          </cell>
          <cell r="AA132">
            <v>2856786.7435158426</v>
          </cell>
          <cell r="AB132">
            <v>4611832.5648414884</v>
          </cell>
          <cell r="AC132">
            <v>5951173.2512444193</v>
          </cell>
          <cell r="AD132">
            <v>7404168.7712863311</v>
          </cell>
          <cell r="AE132">
            <v>9051219.7144353949</v>
          </cell>
          <cell r="AF132">
            <v>11120364.69740634</v>
          </cell>
          <cell r="AG132">
            <v>13359469.488594685</v>
          </cell>
          <cell r="AH132">
            <v>15976411.816922938</v>
          </cell>
          <cell r="AI132">
            <v>18639854.853799645</v>
          </cell>
          <cell r="AJ132">
            <v>21489092.217120416</v>
          </cell>
          <cell r="AK132">
            <v>24094936.606737651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3194.74718365102</v>
          </cell>
          <cell r="I133">
            <v>720461.09510086454</v>
          </cell>
          <cell r="J133">
            <v>916950.48467382765</v>
          </cell>
          <cell r="K133">
            <v>874430.96226812026</v>
          </cell>
          <cell r="L133">
            <v>885465.22117818694</v>
          </cell>
          <cell r="M133">
            <v>885465.221178186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43194.74718365102</v>
          </cell>
          <cell r="U133">
            <v>1063655.8422845155</v>
          </cell>
          <cell r="V133">
            <v>1980606.3269583432</v>
          </cell>
          <cell r="W133">
            <v>874430.96226812026</v>
          </cell>
          <cell r="X133">
            <v>1759896.1834463072</v>
          </cell>
          <cell r="Y133">
            <v>2645361.404624494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343194.74718365102</v>
          </cell>
          <cell r="AG133">
            <v>1063655.8422845155</v>
          </cell>
          <cell r="AH133">
            <v>1980606.3269583432</v>
          </cell>
          <cell r="AI133">
            <v>2855037.2892264635</v>
          </cell>
          <cell r="AJ133">
            <v>3740502.5104046506</v>
          </cell>
          <cell r="AK133">
            <v>4625967.7315828372</v>
          </cell>
        </row>
        <row r="134">
          <cell r="A134" t="str">
            <v>UK-P_740</v>
          </cell>
          <cell r="B134">
            <v>1287086.6256222101</v>
          </cell>
          <cell r="C134">
            <v>1323687.8831543098</v>
          </cell>
          <cell r="D134">
            <v>1558036.0623526303</v>
          </cell>
          <cell r="E134">
            <v>1236363.32198061</v>
          </cell>
          <cell r="F134">
            <v>1337367.9984280793</v>
          </cell>
          <cell r="G134">
            <v>1428804.1524757603</v>
          </cell>
          <cell r="H134">
            <v>1524048.8996594499</v>
          </cell>
          <cell r="I134">
            <v>1318029.8108372833</v>
          </cell>
          <cell r="J134">
            <v>1396703.5584228451</v>
          </cell>
          <cell r="K134">
            <v>1438480.5852108989</v>
          </cell>
          <cell r="L134">
            <v>1633519.8961881062</v>
          </cell>
          <cell r="M134">
            <v>1403552.6299449832</v>
          </cell>
          <cell r="N134">
            <v>1287086.6256222101</v>
          </cell>
          <cell r="O134">
            <v>2610774.5087765199</v>
          </cell>
          <cell r="P134">
            <v>4168810.5711291502</v>
          </cell>
          <cell r="Q134">
            <v>1236363.32198061</v>
          </cell>
          <cell r="R134">
            <v>2573731.3204086893</v>
          </cell>
          <cell r="S134">
            <v>4002535.4728844496</v>
          </cell>
          <cell r="T134">
            <v>1524048.8996594499</v>
          </cell>
          <cell r="U134">
            <v>2842078.710496733</v>
          </cell>
          <cell r="V134">
            <v>4238782.2689195778</v>
          </cell>
          <cell r="W134">
            <v>1438480.5852108989</v>
          </cell>
          <cell r="X134">
            <v>3072000.4813990053</v>
          </cell>
          <cell r="Y134">
            <v>4475553.1113439882</v>
          </cell>
          <cell r="Z134">
            <v>1287086.6256222101</v>
          </cell>
          <cell r="AA134">
            <v>2610774.5087765199</v>
          </cell>
          <cell r="AB134">
            <v>4168810.5711291502</v>
          </cell>
          <cell r="AC134">
            <v>5405173.8931097602</v>
          </cell>
          <cell r="AD134">
            <v>6742541.8915378395</v>
          </cell>
          <cell r="AE134">
            <v>8171346.0440135999</v>
          </cell>
          <cell r="AF134">
            <v>9695394.94367305</v>
          </cell>
          <cell r="AG134">
            <v>11013424.754510334</v>
          </cell>
          <cell r="AH134">
            <v>12410128.312933179</v>
          </cell>
          <cell r="AI134">
            <v>13848608.898144078</v>
          </cell>
          <cell r="AJ134">
            <v>15482128.794332184</v>
          </cell>
          <cell r="AK134">
            <v>16885681.424277168</v>
          </cell>
        </row>
        <row r="135">
          <cell r="A135" t="str">
            <v>UK-P_850</v>
          </cell>
          <cell r="B135">
            <v>158565.352370971</v>
          </cell>
          <cell r="C135">
            <v>87446.882368352002</v>
          </cell>
          <cell r="D135">
            <v>197009.75897301498</v>
          </cell>
          <cell r="E135">
            <v>102977.36442232103</v>
          </cell>
          <cell r="F135">
            <v>115627.52161383303</v>
          </cell>
          <cell r="G135">
            <v>218246.79067330295</v>
          </cell>
          <cell r="H135">
            <v>201901.3361278451</v>
          </cell>
          <cell r="I135">
            <v>200613.88525019668</v>
          </cell>
          <cell r="J135">
            <v>303288.28523158131</v>
          </cell>
          <cell r="K135">
            <v>350531.48939768667</v>
          </cell>
          <cell r="L135">
            <v>330252.2459544802</v>
          </cell>
          <cell r="M135">
            <v>316826.5384940629</v>
          </cell>
          <cell r="N135">
            <v>158565.352370971</v>
          </cell>
          <cell r="O135">
            <v>246012.234739323</v>
          </cell>
          <cell r="P135">
            <v>443021.99371233798</v>
          </cell>
          <cell r="Q135">
            <v>102977.36442232103</v>
          </cell>
          <cell r="R135">
            <v>218604.88603615406</v>
          </cell>
          <cell r="S135">
            <v>436851.67670945701</v>
          </cell>
          <cell r="T135">
            <v>201901.3361278451</v>
          </cell>
          <cell r="U135">
            <v>402515.22137804178</v>
          </cell>
          <cell r="V135">
            <v>705803.50660962309</v>
          </cell>
          <cell r="W135">
            <v>350531.48939768667</v>
          </cell>
          <cell r="X135">
            <v>680783.73535216693</v>
          </cell>
          <cell r="Y135">
            <v>997610.27384622977</v>
          </cell>
          <cell r="Z135">
            <v>158565.352370971</v>
          </cell>
          <cell r="AA135">
            <v>246012.234739323</v>
          </cell>
          <cell r="AB135">
            <v>443021.99371233798</v>
          </cell>
          <cell r="AC135">
            <v>545999.35813465901</v>
          </cell>
          <cell r="AD135">
            <v>661626.87974849204</v>
          </cell>
          <cell r="AE135">
            <v>879873.67042179499</v>
          </cell>
          <cell r="AF135">
            <v>1081775.0065496401</v>
          </cell>
          <cell r="AG135">
            <v>1282388.8917998369</v>
          </cell>
          <cell r="AH135">
            <v>1585677.1770314183</v>
          </cell>
          <cell r="AI135">
            <v>1936208.666429105</v>
          </cell>
          <cell r="AJ135">
            <v>2266460.9123835852</v>
          </cell>
          <cell r="AK135">
            <v>2583287.4508776483</v>
          </cell>
        </row>
        <row r="136">
          <cell r="A136" t="str">
            <v>UK-MedSurg_Alt</v>
          </cell>
          <cell r="B136">
            <v>11750515.299722254</v>
          </cell>
          <cell r="C136">
            <v>13528865.667120736</v>
          </cell>
          <cell r="D136">
            <v>16186566.935233101</v>
          </cell>
          <cell r="E136">
            <v>12697021.787797922</v>
          </cell>
          <cell r="F136">
            <v>14573622.70766044</v>
          </cell>
          <cell r="G136">
            <v>13089774.58078203</v>
          </cell>
          <cell r="H136">
            <v>13799181.95216406</v>
          </cell>
          <cell r="I136">
            <v>14167586.68471772</v>
          </cell>
          <cell r="J136">
            <v>14851960.582752855</v>
          </cell>
          <cell r="K136">
            <v>14415783.565319667</v>
          </cell>
          <cell r="L136">
            <v>14736338.729503328</v>
          </cell>
          <cell r="M136">
            <v>14569655.732432973</v>
          </cell>
          <cell r="N136">
            <v>11750515.299722254</v>
          </cell>
          <cell r="O136">
            <v>25279380.96684299</v>
          </cell>
          <cell r="P136">
            <v>41465947.902076095</v>
          </cell>
          <cell r="Q136">
            <v>12697021.787797922</v>
          </cell>
          <cell r="R136">
            <v>27270644.495458364</v>
          </cell>
          <cell r="S136">
            <v>40360419.076240391</v>
          </cell>
          <cell r="T136">
            <v>13799181.95216406</v>
          </cell>
          <cell r="U136">
            <v>27966768.63688178</v>
          </cell>
          <cell r="V136">
            <v>42818729.219634637</v>
          </cell>
          <cell r="W136">
            <v>14415783.565319667</v>
          </cell>
          <cell r="X136">
            <v>29152122.294822995</v>
          </cell>
          <cell r="Y136">
            <v>43721778.027255967</v>
          </cell>
          <cell r="Z136">
            <v>11750515.299722254</v>
          </cell>
          <cell r="AA136">
            <v>25279380.96684299</v>
          </cell>
          <cell r="AB136">
            <v>41465947.902076095</v>
          </cell>
          <cell r="AC136">
            <v>54162969.689874016</v>
          </cell>
          <cell r="AD136">
            <v>68736592.39753446</v>
          </cell>
          <cell r="AE136">
            <v>81826366.978316486</v>
          </cell>
          <cell r="AF136">
            <v>95625548.93048054</v>
          </cell>
          <cell r="AG136">
            <v>109793135.61519825</v>
          </cell>
          <cell r="AH136">
            <v>124645096.19795111</v>
          </cell>
          <cell r="AI136">
            <v>139060879.76327077</v>
          </cell>
          <cell r="AJ136">
            <v>153797218.4927741</v>
          </cell>
          <cell r="AK136">
            <v>168366874.22520706</v>
          </cell>
        </row>
        <row r="137">
          <cell r="A137" t="str">
            <v>UK-Inst_Alt</v>
          </cell>
          <cell r="B137">
            <v>3015008.2132564774</v>
          </cell>
          <cell r="C137">
            <v>4246527.8490961399</v>
          </cell>
          <cell r="D137">
            <v>3929177.3775215973</v>
          </cell>
          <cell r="E137">
            <v>3741531.5692951996</v>
          </cell>
          <cell r="F137">
            <v>3790534.333246002</v>
          </cell>
          <cell r="G137">
            <v>3234108.7110296004</v>
          </cell>
          <cell r="H137">
            <v>4600888.4595231209</v>
          </cell>
          <cell r="I137">
            <v>3557429.6004715748</v>
          </cell>
          <cell r="J137">
            <v>3927489.9968561698</v>
          </cell>
          <cell r="K137">
            <v>4142982.2866125233</v>
          </cell>
          <cell r="L137">
            <v>4355981.6853944864</v>
          </cell>
          <cell r="M137">
            <v>4045335.9648938957</v>
          </cell>
          <cell r="N137">
            <v>3015008.2132564774</v>
          </cell>
          <cell r="O137">
            <v>7261536.0623526173</v>
          </cell>
          <cell r="P137">
            <v>11190713.439874215</v>
          </cell>
          <cell r="Q137">
            <v>3741531.5692951996</v>
          </cell>
          <cell r="R137">
            <v>7532065.9025412016</v>
          </cell>
          <cell r="S137">
            <v>10766174.613570802</v>
          </cell>
          <cell r="T137">
            <v>4600888.4595231209</v>
          </cell>
          <cell r="U137">
            <v>8158318.0599946957</v>
          </cell>
          <cell r="V137">
            <v>12085808.056850865</v>
          </cell>
          <cell r="W137">
            <v>4142982.2866125233</v>
          </cell>
          <cell r="X137">
            <v>8498963.9720070101</v>
          </cell>
          <cell r="Y137">
            <v>12544299.936900906</v>
          </cell>
          <cell r="Z137">
            <v>3015008.2132564774</v>
          </cell>
          <cell r="AA137">
            <v>7261536.0623526173</v>
          </cell>
          <cell r="AB137">
            <v>11190713.439874215</v>
          </cell>
          <cell r="AC137">
            <v>14932245.009169415</v>
          </cell>
          <cell r="AD137">
            <v>18722779.342415415</v>
          </cell>
          <cell r="AE137">
            <v>21956888.053445015</v>
          </cell>
          <cell r="AF137">
            <v>26557776.512968138</v>
          </cell>
          <cell r="AG137">
            <v>30115206.113439713</v>
          </cell>
          <cell r="AH137">
            <v>34042696.110295884</v>
          </cell>
          <cell r="AI137">
            <v>38185678.39690841</v>
          </cell>
          <cell r="AJ137">
            <v>42541660.082302898</v>
          </cell>
          <cell r="AK137">
            <v>46586996.047196791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125724.390882892</v>
          </cell>
          <cell r="H138">
            <v>281598.45428346732</v>
          </cell>
          <cell r="I138">
            <v>124105</v>
          </cell>
          <cell r="J138">
            <v>149654</v>
          </cell>
          <cell r="K138">
            <v>222364</v>
          </cell>
          <cell r="L138">
            <v>278216</v>
          </cell>
          <cell r="M138">
            <v>192833.999999999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125724.390882892</v>
          </cell>
          <cell r="T138">
            <v>281598.45428346732</v>
          </cell>
          <cell r="U138">
            <v>405703.45428346732</v>
          </cell>
          <cell r="V138">
            <v>555357.45428346726</v>
          </cell>
          <cell r="W138">
            <v>222364</v>
          </cell>
          <cell r="X138">
            <v>500580</v>
          </cell>
          <cell r="Y138">
            <v>693414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125724.390882892</v>
          </cell>
          <cell r="AF138">
            <v>407322.84516635933</v>
          </cell>
          <cell r="AG138">
            <v>531427.84516635933</v>
          </cell>
          <cell r="AH138">
            <v>681081.84516635933</v>
          </cell>
          <cell r="AI138">
            <v>903445.84516635933</v>
          </cell>
          <cell r="AJ138">
            <v>1181661.8451663593</v>
          </cell>
          <cell r="AK138">
            <v>1374495.8451663593</v>
          </cell>
        </row>
        <row r="139">
          <cell r="A139" t="str">
            <v>UK-P_800</v>
          </cell>
          <cell r="B139">
            <v>3015008.2132564774</v>
          </cell>
          <cell r="C139">
            <v>4246527.8490961399</v>
          </cell>
          <cell r="D139">
            <v>3929177.3775215973</v>
          </cell>
          <cell r="E139">
            <v>3741531.5692951996</v>
          </cell>
          <cell r="F139">
            <v>3790534.333246002</v>
          </cell>
          <cell r="G139">
            <v>3108384.3201467083</v>
          </cell>
          <cell r="H139">
            <v>4319290.0052396543</v>
          </cell>
          <cell r="I139">
            <v>3433324.6004715748</v>
          </cell>
          <cell r="J139">
            <v>3777835.9968561698</v>
          </cell>
          <cell r="K139">
            <v>3920618.2866125233</v>
          </cell>
          <cell r="L139">
            <v>4077765.6853944864</v>
          </cell>
          <cell r="M139">
            <v>3852501.9648938957</v>
          </cell>
          <cell r="N139">
            <v>3015008.2132564774</v>
          </cell>
          <cell r="O139">
            <v>7261536.0623526173</v>
          </cell>
          <cell r="P139">
            <v>11190713.439874215</v>
          </cell>
          <cell r="Q139">
            <v>3741531.5692951996</v>
          </cell>
          <cell r="R139">
            <v>7532065.9025412016</v>
          </cell>
          <cell r="S139">
            <v>10640450.222687909</v>
          </cell>
          <cell r="T139">
            <v>4319290.0052396543</v>
          </cell>
          <cell r="U139">
            <v>7752614.6057112291</v>
          </cell>
          <cell r="V139">
            <v>11530450.602567399</v>
          </cell>
          <cell r="W139">
            <v>3920618.2866125233</v>
          </cell>
          <cell r="X139">
            <v>7998383.9720070101</v>
          </cell>
          <cell r="Y139">
            <v>11850885.936900906</v>
          </cell>
          <cell r="Z139">
            <v>3015008.2132564774</v>
          </cell>
          <cell r="AA139">
            <v>7261536.0623526173</v>
          </cell>
          <cell r="AB139">
            <v>11190713.439874215</v>
          </cell>
          <cell r="AC139">
            <v>14932245.009169415</v>
          </cell>
          <cell r="AD139">
            <v>18722779.342415415</v>
          </cell>
          <cell r="AE139">
            <v>21831163.662562124</v>
          </cell>
          <cell r="AF139">
            <v>26150453.667801779</v>
          </cell>
          <cell r="AG139">
            <v>29583778.268273354</v>
          </cell>
          <cell r="AH139">
            <v>33361614.265129521</v>
          </cell>
          <cell r="AI139">
            <v>37282232.551742047</v>
          </cell>
          <cell r="AJ139">
            <v>41359998.237136535</v>
          </cell>
          <cell r="AK139">
            <v>45212500.202030428</v>
          </cell>
        </row>
        <row r="140">
          <cell r="A140" t="str">
            <v>UK-P_87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UK-Endo_Alt</v>
          </cell>
          <cell r="B141">
            <v>1749596.057112911</v>
          </cell>
          <cell r="C141">
            <v>1677443.6206444805</v>
          </cell>
          <cell r="D141">
            <v>1866999.7511134271</v>
          </cell>
          <cell r="E141">
            <v>1478698.297091953</v>
          </cell>
          <cell r="F141">
            <v>1814221.2994498289</v>
          </cell>
          <cell r="G141">
            <v>1518278.3730678495</v>
          </cell>
          <cell r="H141">
            <v>1799760.4925333983</v>
          </cell>
          <cell r="I141">
            <v>3516636.1016505109</v>
          </cell>
          <cell r="J141">
            <v>3377390.6209064713</v>
          </cell>
          <cell r="K141">
            <v>2364291.3282682737</v>
          </cell>
          <cell r="L141">
            <v>2385381.1894157715</v>
          </cell>
          <cell r="M141">
            <v>2323028.5564579512</v>
          </cell>
          <cell r="N141">
            <v>1749596.057112911</v>
          </cell>
          <cell r="O141">
            <v>3427039.6777573917</v>
          </cell>
          <cell r="P141">
            <v>5294039.4288708186</v>
          </cell>
          <cell r="Q141">
            <v>1478698.297091953</v>
          </cell>
          <cell r="R141">
            <v>3292919.5965417819</v>
          </cell>
          <cell r="S141">
            <v>4811197.9696096312</v>
          </cell>
          <cell r="T141">
            <v>1799760.4925333983</v>
          </cell>
          <cell r="U141">
            <v>5316396.5941839088</v>
          </cell>
          <cell r="V141">
            <v>8693787.2150903791</v>
          </cell>
          <cell r="W141">
            <v>2364291.3282682737</v>
          </cell>
          <cell r="X141">
            <v>4749672.5176840452</v>
          </cell>
          <cell r="Y141">
            <v>7072701.074141996</v>
          </cell>
          <cell r="Z141">
            <v>1749596.057112911</v>
          </cell>
          <cell r="AA141">
            <v>3427039.6777573917</v>
          </cell>
          <cell r="AB141">
            <v>5294039.4288708186</v>
          </cell>
          <cell r="AC141">
            <v>6772737.7259627711</v>
          </cell>
          <cell r="AD141">
            <v>8586959.0254126005</v>
          </cell>
          <cell r="AE141">
            <v>10105237.398480451</v>
          </cell>
          <cell r="AF141">
            <v>11904997.89101385</v>
          </cell>
          <cell r="AG141">
            <v>15421633.99266436</v>
          </cell>
          <cell r="AH141">
            <v>18799024.613570832</v>
          </cell>
          <cell r="AI141">
            <v>21163315.941839106</v>
          </cell>
          <cell r="AJ141">
            <v>23548697.131254878</v>
          </cell>
          <cell r="AK141">
            <v>25871725.68771283</v>
          </cell>
        </row>
        <row r="142">
          <cell r="A142" t="str">
            <v>UK-P_760</v>
          </cell>
          <cell r="B142">
            <v>733157.78097982495</v>
          </cell>
          <cell r="C142">
            <v>694865.40476814145</v>
          </cell>
          <cell r="D142">
            <v>756830.41655749991</v>
          </cell>
          <cell r="E142">
            <v>623834.08435944002</v>
          </cell>
          <cell r="F142">
            <v>774260.03405816015</v>
          </cell>
          <cell r="G142">
            <v>606182.39455069462</v>
          </cell>
          <cell r="H142">
            <v>779287.21509038005</v>
          </cell>
          <cell r="I142">
            <v>744825.77940791205</v>
          </cell>
          <cell r="J142">
            <v>710374.63976945251</v>
          </cell>
          <cell r="K142">
            <v>779276.91904637148</v>
          </cell>
          <cell r="L142">
            <v>923500.13099292642</v>
          </cell>
          <cell r="M142">
            <v>607021.22085407388</v>
          </cell>
          <cell r="N142">
            <v>733157.78097982495</v>
          </cell>
          <cell r="O142">
            <v>1428023.1857479664</v>
          </cell>
          <cell r="P142">
            <v>2184853.6023054663</v>
          </cell>
          <cell r="Q142">
            <v>623834.08435944002</v>
          </cell>
          <cell r="R142">
            <v>1398094.1184176002</v>
          </cell>
          <cell r="S142">
            <v>2004276.5129682948</v>
          </cell>
          <cell r="T142">
            <v>779287.21509038005</v>
          </cell>
          <cell r="U142">
            <v>1524112.994498292</v>
          </cell>
          <cell r="V142">
            <v>2234487.6342677446</v>
          </cell>
          <cell r="W142">
            <v>779276.91904637148</v>
          </cell>
          <cell r="X142">
            <v>1702777.0500392979</v>
          </cell>
          <cell r="Y142">
            <v>2309798.2708933717</v>
          </cell>
          <cell r="Z142">
            <v>733157.78097982495</v>
          </cell>
          <cell r="AA142">
            <v>1428023.1857479664</v>
          </cell>
          <cell r="AB142">
            <v>2184853.6023054663</v>
          </cell>
          <cell r="AC142">
            <v>2808687.6866649063</v>
          </cell>
          <cell r="AD142">
            <v>3582947.7207230665</v>
          </cell>
          <cell r="AE142">
            <v>4189130.1152737611</v>
          </cell>
          <cell r="AF142">
            <v>4968417.3303641416</v>
          </cell>
          <cell r="AG142">
            <v>5713243.1097720535</v>
          </cell>
          <cell r="AH142">
            <v>6423617.7495415062</v>
          </cell>
          <cell r="AI142">
            <v>7202894.6685878774</v>
          </cell>
          <cell r="AJ142">
            <v>8126394.7995808041</v>
          </cell>
          <cell r="AK142">
            <v>8733416.0204348788</v>
          </cell>
        </row>
        <row r="143">
          <cell r="A143" t="str">
            <v>UK-P_810</v>
          </cell>
          <cell r="B143">
            <v>773500.75975897105</v>
          </cell>
          <cell r="C143">
            <v>723290.22792768886</v>
          </cell>
          <cell r="D143">
            <v>898440.89599161013</v>
          </cell>
          <cell r="E143">
            <v>740847.06575844996</v>
          </cell>
          <cell r="F143">
            <v>663749.34503536997</v>
          </cell>
          <cell r="G143">
            <v>747763.72805867996</v>
          </cell>
          <cell r="H143">
            <v>679921.4435420502</v>
          </cell>
          <cell r="I143">
            <v>2357872.674875557</v>
          </cell>
          <cell r="J143">
            <v>1946554.8860361541</v>
          </cell>
          <cell r="K143">
            <v>1113439.8742467908</v>
          </cell>
          <cell r="L143">
            <v>1304689.5467644748</v>
          </cell>
          <cell r="M143">
            <v>1506418.6533927168</v>
          </cell>
          <cell r="N143">
            <v>773500.75975897105</v>
          </cell>
          <cell r="O143">
            <v>1496790.9876866599</v>
          </cell>
          <cell r="P143">
            <v>2395231.88367827</v>
          </cell>
          <cell r="Q143">
            <v>740847.06575844996</v>
          </cell>
          <cell r="R143">
            <v>1404596.4107938199</v>
          </cell>
          <cell r="S143">
            <v>2152360.1388524999</v>
          </cell>
          <cell r="T143">
            <v>679921.4435420502</v>
          </cell>
          <cell r="U143">
            <v>3037794.1184176072</v>
          </cell>
          <cell r="V143">
            <v>4984349.0044537615</v>
          </cell>
          <cell r="W143">
            <v>1113439.8742467908</v>
          </cell>
          <cell r="X143">
            <v>2418129.4210112654</v>
          </cell>
          <cell r="Y143">
            <v>3924548.0744039821</v>
          </cell>
          <cell r="Z143">
            <v>773500.75975897105</v>
          </cell>
          <cell r="AA143">
            <v>1496790.9876866599</v>
          </cell>
          <cell r="AB143">
            <v>2395231.88367827</v>
          </cell>
          <cell r="AC143">
            <v>3136078.94943672</v>
          </cell>
          <cell r="AD143">
            <v>3799828.29447209</v>
          </cell>
          <cell r="AE143">
            <v>4547592.0225307699</v>
          </cell>
          <cell r="AF143">
            <v>5227513.4660728201</v>
          </cell>
          <cell r="AG143">
            <v>7585386.1409483775</v>
          </cell>
          <cell r="AH143">
            <v>9531941.0269845314</v>
          </cell>
          <cell r="AI143">
            <v>10645380.901231322</v>
          </cell>
          <cell r="AJ143">
            <v>11950070.447995797</v>
          </cell>
          <cell r="AK143">
            <v>13456489.101388514</v>
          </cell>
        </row>
        <row r="144">
          <cell r="A144" t="str">
            <v>UK-P_226</v>
          </cell>
          <cell r="B144">
            <v>125608.08226355699</v>
          </cell>
          <cell r="C144">
            <v>138557.89887346001</v>
          </cell>
          <cell r="D144">
            <v>86415.810846214008</v>
          </cell>
          <cell r="E144">
            <v>56033.62588420196</v>
          </cell>
          <cell r="F144">
            <v>306781.59549384197</v>
          </cell>
          <cell r="G144">
            <v>97416.112129945075</v>
          </cell>
          <cell r="H144">
            <v>110081.08462142991</v>
          </cell>
          <cell r="I144">
            <v>296044.01362326439</v>
          </cell>
          <cell r="J144">
            <v>602567.46135708678</v>
          </cell>
          <cell r="K144">
            <v>353680.9012313335</v>
          </cell>
          <cell r="L144">
            <v>39297.877914592616</v>
          </cell>
          <cell r="M144">
            <v>91695.04846738276</v>
          </cell>
          <cell r="N144">
            <v>125608.08226355699</v>
          </cell>
          <cell r="O144">
            <v>264165.98113701702</v>
          </cell>
          <cell r="P144">
            <v>350581.79198323103</v>
          </cell>
          <cell r="Q144">
            <v>56033.62588420196</v>
          </cell>
          <cell r="R144">
            <v>362815.22137804393</v>
          </cell>
          <cell r="S144">
            <v>460231.33350798901</v>
          </cell>
          <cell r="T144">
            <v>110081.08462142991</v>
          </cell>
          <cell r="U144">
            <v>406125.09824469429</v>
          </cell>
          <cell r="V144">
            <v>1008692.5596017811</v>
          </cell>
          <cell r="W144">
            <v>353680.9012313335</v>
          </cell>
          <cell r="X144">
            <v>392978.77914592612</v>
          </cell>
          <cell r="Y144">
            <v>484673.82761330891</v>
          </cell>
          <cell r="Z144">
            <v>125608.08226355699</v>
          </cell>
          <cell r="AA144">
            <v>264165.98113701702</v>
          </cell>
          <cell r="AB144">
            <v>350581.79198323103</v>
          </cell>
          <cell r="AC144">
            <v>406615.41786743299</v>
          </cell>
          <cell r="AD144">
            <v>713397.01336127496</v>
          </cell>
          <cell r="AE144">
            <v>810813.12549122004</v>
          </cell>
          <cell r="AF144">
            <v>920894.21011264995</v>
          </cell>
          <cell r="AG144">
            <v>1216938.2237359143</v>
          </cell>
          <cell r="AH144">
            <v>1819505.685093001</v>
          </cell>
          <cell r="AI144">
            <v>2173186.5863243346</v>
          </cell>
          <cell r="AJ144">
            <v>2212484.4642389272</v>
          </cell>
          <cell r="AK144">
            <v>2304179.51270631</v>
          </cell>
        </row>
        <row r="145">
          <cell r="A145" t="str">
            <v>UK-P_240</v>
          </cell>
          <cell r="B145">
            <v>117329.434110558</v>
          </cell>
          <cell r="C145">
            <v>120730.08907519</v>
          </cell>
          <cell r="D145">
            <v>125312.62771810303</v>
          </cell>
          <cell r="E145">
            <v>57983.521089860995</v>
          </cell>
          <cell r="F145">
            <v>69430.324862456997</v>
          </cell>
          <cell r="G145">
            <v>66916.138328529953</v>
          </cell>
          <cell r="H145">
            <v>230470.74927953805</v>
          </cell>
          <cell r="I145">
            <v>117893.63374377784</v>
          </cell>
          <cell r="J145">
            <v>117893.63374377784</v>
          </cell>
          <cell r="K145">
            <v>117893.63374377784</v>
          </cell>
          <cell r="L145">
            <v>117893.63374377784</v>
          </cell>
          <cell r="M145">
            <v>117893.63374377784</v>
          </cell>
          <cell r="N145">
            <v>117329.434110558</v>
          </cell>
          <cell r="O145">
            <v>238059.523185748</v>
          </cell>
          <cell r="P145">
            <v>363372.15090385103</v>
          </cell>
          <cell r="Q145">
            <v>57983.521089860995</v>
          </cell>
          <cell r="R145">
            <v>127413.84595231799</v>
          </cell>
          <cell r="S145">
            <v>194329.98428084794</v>
          </cell>
          <cell r="T145">
            <v>230470.74927953805</v>
          </cell>
          <cell r="U145">
            <v>348364.38302331592</v>
          </cell>
          <cell r="V145">
            <v>466258.0167670938</v>
          </cell>
          <cell r="W145">
            <v>117893.63374377784</v>
          </cell>
          <cell r="X145">
            <v>235787.26748755568</v>
          </cell>
          <cell r="Y145">
            <v>353680.9012313335</v>
          </cell>
          <cell r="Z145">
            <v>117329.434110558</v>
          </cell>
          <cell r="AA145">
            <v>238059.523185748</v>
          </cell>
          <cell r="AB145">
            <v>363372.15090385103</v>
          </cell>
          <cell r="AC145">
            <v>421355.67199371202</v>
          </cell>
          <cell r="AD145">
            <v>490785.99685616902</v>
          </cell>
          <cell r="AE145">
            <v>557702.13518469897</v>
          </cell>
          <cell r="AF145">
            <v>788172.88446423702</v>
          </cell>
          <cell r="AG145">
            <v>906066.5182080149</v>
          </cell>
          <cell r="AH145">
            <v>1023960.1519517928</v>
          </cell>
          <cell r="AI145">
            <v>1141853.7856955705</v>
          </cell>
          <cell r="AJ145">
            <v>1259747.4194393484</v>
          </cell>
          <cell r="AK145">
            <v>1377641.0531831263</v>
          </cell>
        </row>
        <row r="146">
          <cell r="A146" t="str">
            <v>UK-Med_Alt</v>
          </cell>
          <cell r="B146">
            <v>4502627.8095467482</v>
          </cell>
          <cell r="C146">
            <v>5247358.724495654</v>
          </cell>
          <cell r="D146">
            <v>7266377.7945467373</v>
          </cell>
          <cell r="E146">
            <v>4547407.0510937814</v>
          </cell>
          <cell r="F146">
            <v>6107744.5703798663</v>
          </cell>
          <cell r="G146">
            <v>5013486.278450368</v>
          </cell>
          <cell r="H146">
            <v>4506827.1447237357</v>
          </cell>
          <cell r="I146">
            <v>3847438.5149281714</v>
          </cell>
          <cell r="J146">
            <v>3463922.6298528332</v>
          </cell>
          <cell r="K146">
            <v>3450738.3073606109</v>
          </cell>
          <cell r="L146">
            <v>3651574.105315194</v>
          </cell>
          <cell r="M146">
            <v>3943381.3672886398</v>
          </cell>
          <cell r="N146">
            <v>4502627.8095467482</v>
          </cell>
          <cell r="O146">
            <v>9749986.5340424031</v>
          </cell>
          <cell r="P146">
            <v>17016364.328589141</v>
          </cell>
          <cell r="Q146">
            <v>4547407.0510937814</v>
          </cell>
          <cell r="R146">
            <v>10655151.621473648</v>
          </cell>
          <cell r="S146">
            <v>15668637.899924016</v>
          </cell>
          <cell r="T146">
            <v>4506827.1447237357</v>
          </cell>
          <cell r="U146">
            <v>8354265.6596519072</v>
          </cell>
          <cell r="V146">
            <v>11818188.28950474</v>
          </cell>
          <cell r="W146">
            <v>3450738.3073606109</v>
          </cell>
          <cell r="X146">
            <v>7102312.4126758054</v>
          </cell>
          <cell r="Y146">
            <v>11045693.779964445</v>
          </cell>
          <cell r="Z146">
            <v>4502627.8095467482</v>
          </cell>
          <cell r="AA146">
            <v>9749986.5340424031</v>
          </cell>
          <cell r="AB146">
            <v>17016364.328589141</v>
          </cell>
          <cell r="AC146">
            <v>21563771.379682921</v>
          </cell>
          <cell r="AD146">
            <v>27671515.950062789</v>
          </cell>
          <cell r="AE146">
            <v>32685002.228513159</v>
          </cell>
          <cell r="AF146">
            <v>37191829.373236895</v>
          </cell>
          <cell r="AG146">
            <v>41039267.888165064</v>
          </cell>
          <cell r="AH146">
            <v>44503190.518017896</v>
          </cell>
          <cell r="AI146">
            <v>47953928.825378507</v>
          </cell>
          <cell r="AJ146">
            <v>51605502.930693701</v>
          </cell>
          <cell r="AK146">
            <v>55548884.297982343</v>
          </cell>
        </row>
        <row r="147">
          <cell r="A147" t="str">
            <v>UK-P_406</v>
          </cell>
          <cell r="B147">
            <v>30547.589730154501</v>
          </cell>
          <cell r="C147">
            <v>86547.864815299501</v>
          </cell>
          <cell r="D147">
            <v>75675.150641864981</v>
          </cell>
          <cell r="E147">
            <v>3779.7615928740124</v>
          </cell>
          <cell r="F147">
            <v>31647.196751375013</v>
          </cell>
          <cell r="G147">
            <v>16471.70552790098</v>
          </cell>
          <cell r="H147">
            <v>17317.029080430017</v>
          </cell>
          <cell r="I147">
            <v>36450.406320275884</v>
          </cell>
          <cell r="J147">
            <v>33670.856586951828</v>
          </cell>
          <cell r="K147">
            <v>32914.213336917281</v>
          </cell>
          <cell r="L147">
            <v>37733.232757595128</v>
          </cell>
          <cell r="M147">
            <v>21203.430251278798</v>
          </cell>
          <cell r="N147">
            <v>30547.589730154501</v>
          </cell>
          <cell r="O147">
            <v>117095.45454545401</v>
          </cell>
          <cell r="P147">
            <v>192770.60518731899</v>
          </cell>
          <cell r="Q147">
            <v>3779.7615928740124</v>
          </cell>
          <cell r="R147">
            <v>35426.958344249026</v>
          </cell>
          <cell r="S147">
            <v>51898.663872150006</v>
          </cell>
          <cell r="T147">
            <v>17317.029080430017</v>
          </cell>
          <cell r="U147">
            <v>53767.435400705901</v>
          </cell>
          <cell r="V147">
            <v>87438.291987657722</v>
          </cell>
          <cell r="W147">
            <v>32914.213336917281</v>
          </cell>
          <cell r="X147">
            <v>70647.446094512416</v>
          </cell>
          <cell r="Y147">
            <v>91850.876345791214</v>
          </cell>
          <cell r="Z147">
            <v>30547.589730154501</v>
          </cell>
          <cell r="AA147">
            <v>117095.45454545401</v>
          </cell>
          <cell r="AB147">
            <v>192770.60518731899</v>
          </cell>
          <cell r="AC147">
            <v>196550.366780193</v>
          </cell>
          <cell r="AD147">
            <v>228197.56353156801</v>
          </cell>
          <cell r="AE147">
            <v>244669.26905946899</v>
          </cell>
          <cell r="AF147">
            <v>261986.29813989901</v>
          </cell>
          <cell r="AG147">
            <v>298436.70446017489</v>
          </cell>
          <cell r="AH147">
            <v>332107.56104712671</v>
          </cell>
          <cell r="AI147">
            <v>365021.77438404399</v>
          </cell>
          <cell r="AJ147">
            <v>402755.00714163913</v>
          </cell>
          <cell r="AK147">
            <v>423958.43739291793</v>
          </cell>
        </row>
        <row r="148">
          <cell r="A148" t="str">
            <v>UK-P_423</v>
          </cell>
          <cell r="B148">
            <v>203476.015195179</v>
          </cell>
          <cell r="C148">
            <v>516420.10741419776</v>
          </cell>
          <cell r="D148">
            <v>1004466.0597327671</v>
          </cell>
          <cell r="E148">
            <v>298824.75766309001</v>
          </cell>
          <cell r="F148">
            <v>428158.97301545774</v>
          </cell>
          <cell r="G148">
            <v>272815.954938429</v>
          </cell>
          <cell r="H148">
            <v>291949.30573748983</v>
          </cell>
          <cell r="I148">
            <v>438811.26168588287</v>
          </cell>
          <cell r="J148">
            <v>424667.9032872449</v>
          </cell>
          <cell r="K148">
            <v>415159.16692604846</v>
          </cell>
          <cell r="L148">
            <v>395497.02284608164</v>
          </cell>
          <cell r="M148">
            <v>208356.17289933149</v>
          </cell>
          <cell r="N148">
            <v>203476.015195179</v>
          </cell>
          <cell r="O148">
            <v>719896.12260937679</v>
          </cell>
          <cell r="P148">
            <v>1724362.1823421437</v>
          </cell>
          <cell r="Q148">
            <v>298824.75766309001</v>
          </cell>
          <cell r="R148">
            <v>726983.73067854776</v>
          </cell>
          <cell r="S148">
            <v>999799.68561697681</v>
          </cell>
          <cell r="T148">
            <v>291949.30573748983</v>
          </cell>
          <cell r="U148">
            <v>730760.56742337276</v>
          </cell>
          <cell r="V148">
            <v>1155428.4707106177</v>
          </cell>
          <cell r="W148">
            <v>415159.16692604846</v>
          </cell>
          <cell r="X148">
            <v>810656.18977213011</v>
          </cell>
          <cell r="Y148">
            <v>1019012.3626714617</v>
          </cell>
          <cell r="Z148">
            <v>203476.015195179</v>
          </cell>
          <cell r="AA148">
            <v>719896.12260937679</v>
          </cell>
          <cell r="AB148">
            <v>1724362.1823421437</v>
          </cell>
          <cell r="AC148">
            <v>2023186.9400052337</v>
          </cell>
          <cell r="AD148">
            <v>2451345.9130206914</v>
          </cell>
          <cell r="AE148">
            <v>2724161.8679591203</v>
          </cell>
          <cell r="AF148">
            <v>3016111.1736966101</v>
          </cell>
          <cell r="AG148">
            <v>3454922.4353824928</v>
          </cell>
          <cell r="AH148">
            <v>3879590.3386697378</v>
          </cell>
          <cell r="AI148">
            <v>4294749.5055957865</v>
          </cell>
          <cell r="AJ148">
            <v>4690246.5284418678</v>
          </cell>
          <cell r="AK148">
            <v>4898602.7013411997</v>
          </cell>
        </row>
        <row r="149">
          <cell r="A149" t="str">
            <v>UK-P_820</v>
          </cell>
          <cell r="B149">
            <v>1797829.8794865001</v>
          </cell>
          <cell r="C149">
            <v>1814292.1535237001</v>
          </cell>
          <cell r="D149">
            <v>1765314.7105056294</v>
          </cell>
          <cell r="E149">
            <v>1624249.24024102</v>
          </cell>
          <cell r="F149">
            <v>2199672.4128897004</v>
          </cell>
          <cell r="G149">
            <v>1616390.5423107501</v>
          </cell>
          <cell r="H149">
            <v>875075.09824470058</v>
          </cell>
          <cell r="I149">
            <v>357381.0966199853</v>
          </cell>
          <cell r="J149">
            <v>383577.62534855906</v>
          </cell>
          <cell r="K149">
            <v>370513.94724918436</v>
          </cell>
          <cell r="L149">
            <v>663291.78104283183</v>
          </cell>
          <cell r="M149">
            <v>879203.95303554228</v>
          </cell>
          <cell r="N149">
            <v>1797829.8794865001</v>
          </cell>
          <cell r="O149">
            <v>3612122.0330102001</v>
          </cell>
          <cell r="P149">
            <v>5377436.7435158296</v>
          </cell>
          <cell r="Q149">
            <v>1624249.24024102</v>
          </cell>
          <cell r="R149">
            <v>3823921.6531307204</v>
          </cell>
          <cell r="S149">
            <v>5440312.1954414705</v>
          </cell>
          <cell r="T149">
            <v>875075.09824470058</v>
          </cell>
          <cell r="U149">
            <v>1232456.1948646859</v>
          </cell>
          <cell r="V149">
            <v>1616033.820213245</v>
          </cell>
          <cell r="W149">
            <v>370513.94724918436</v>
          </cell>
          <cell r="X149">
            <v>1033805.7282920162</v>
          </cell>
          <cell r="Y149">
            <v>1913009.6813275586</v>
          </cell>
          <cell r="Z149">
            <v>1797829.8794865001</v>
          </cell>
          <cell r="AA149">
            <v>3612122.0330102001</v>
          </cell>
          <cell r="AB149">
            <v>5377436.7435158296</v>
          </cell>
          <cell r="AC149">
            <v>7001685.9837568495</v>
          </cell>
          <cell r="AD149">
            <v>9201358.3966465499</v>
          </cell>
          <cell r="AE149">
            <v>10817748.9389573</v>
          </cell>
          <cell r="AF149">
            <v>11692824.037202001</v>
          </cell>
          <cell r="AG149">
            <v>12050205.133821987</v>
          </cell>
          <cell r="AH149">
            <v>12433782.759170545</v>
          </cell>
          <cell r="AI149">
            <v>12804296.706419729</v>
          </cell>
          <cell r="AJ149">
            <v>13467588.48746256</v>
          </cell>
          <cell r="AK149">
            <v>14346792.440498102</v>
          </cell>
        </row>
        <row r="150">
          <cell r="A150" t="str">
            <v>UK-P_60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4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3</v>
          </cell>
          <cell r="B152">
            <v>16909.567073618</v>
          </cell>
          <cell r="C152">
            <v>54415.022735132094</v>
          </cell>
          <cell r="D152">
            <v>27112.65365601251</v>
          </cell>
          <cell r="E152">
            <v>14594.400843594398</v>
          </cell>
          <cell r="F152">
            <v>35947.143392717</v>
          </cell>
          <cell r="G152">
            <v>21881.544257269998</v>
          </cell>
          <cell r="H152">
            <v>31192.483852484002</v>
          </cell>
          <cell r="I152">
            <v>13601.044513251263</v>
          </cell>
          <cell r="J152">
            <v>16669.992475289764</v>
          </cell>
          <cell r="K152">
            <v>14207.419281547831</v>
          </cell>
          <cell r="L152">
            <v>19075.456093686302</v>
          </cell>
          <cell r="M152">
            <v>1294.5469405556964</v>
          </cell>
          <cell r="N152">
            <v>16909.567073618</v>
          </cell>
          <cell r="O152">
            <v>71324.589808750097</v>
          </cell>
          <cell r="P152">
            <v>98437.243464762607</v>
          </cell>
          <cell r="Q152">
            <v>14594.400843594398</v>
          </cell>
          <cell r="R152">
            <v>50541.544236311398</v>
          </cell>
          <cell r="S152">
            <v>72423.088493581396</v>
          </cell>
          <cell r="T152">
            <v>31192.483852484002</v>
          </cell>
          <cell r="U152">
            <v>44793.528365735263</v>
          </cell>
          <cell r="V152">
            <v>61463.520841025027</v>
          </cell>
          <cell r="W152">
            <v>14207.419281547831</v>
          </cell>
          <cell r="X152">
            <v>33282.875375234129</v>
          </cell>
          <cell r="Y152">
            <v>34577.422315789823</v>
          </cell>
          <cell r="Z152">
            <v>16909.567073618</v>
          </cell>
          <cell r="AA152">
            <v>71324.589808750097</v>
          </cell>
          <cell r="AB152">
            <v>98437.243464762607</v>
          </cell>
          <cell r="AC152">
            <v>113031.644308357</v>
          </cell>
          <cell r="AD152">
            <v>148978.787701074</v>
          </cell>
          <cell r="AE152">
            <v>170860.331958344</v>
          </cell>
          <cell r="AF152">
            <v>202052.815810828</v>
          </cell>
          <cell r="AG152">
            <v>215653.86032407926</v>
          </cell>
          <cell r="AH152">
            <v>232323.85279936902</v>
          </cell>
          <cell r="AI152">
            <v>246531.27208091685</v>
          </cell>
          <cell r="AJ152">
            <v>265606.72817460314</v>
          </cell>
          <cell r="AK152">
            <v>266901.27511515882</v>
          </cell>
        </row>
        <row r="153">
          <cell r="A153" t="str">
            <v>UK-P_452</v>
          </cell>
          <cell r="B153">
            <v>110665.20074403951</v>
          </cell>
          <cell r="C153">
            <v>101047.00916426467</v>
          </cell>
          <cell r="D153">
            <v>94394.18570343162</v>
          </cell>
          <cell r="E153">
            <v>90330.096463190901</v>
          </cell>
          <cell r="F153">
            <v>101198.73779931878</v>
          </cell>
          <cell r="G153">
            <v>91385.338417605119</v>
          </cell>
          <cell r="H153">
            <v>85928.857541775404</v>
          </cell>
          <cell r="I153">
            <v>105388.9051291332</v>
          </cell>
          <cell r="J153">
            <v>158315.94759384231</v>
          </cell>
          <cell r="K153">
            <v>111108.20120751495</v>
          </cell>
          <cell r="L153">
            <v>112175.80314214624</v>
          </cell>
          <cell r="M153">
            <v>-2127.2062299547074</v>
          </cell>
          <cell r="N153">
            <v>110665.20074403951</v>
          </cell>
          <cell r="O153">
            <v>211712.20990830418</v>
          </cell>
          <cell r="P153">
            <v>306106.39561173582</v>
          </cell>
          <cell r="Q153">
            <v>90330.096463190901</v>
          </cell>
          <cell r="R153">
            <v>191528.83426250968</v>
          </cell>
          <cell r="S153">
            <v>282914.1726801148</v>
          </cell>
          <cell r="T153">
            <v>85928.857541775404</v>
          </cell>
          <cell r="U153">
            <v>191317.76267090859</v>
          </cell>
          <cell r="V153">
            <v>349633.71026475087</v>
          </cell>
          <cell r="W153">
            <v>111108.20120751495</v>
          </cell>
          <cell r="X153">
            <v>223284.00434966118</v>
          </cell>
          <cell r="Y153">
            <v>221156.79811970648</v>
          </cell>
          <cell r="Z153">
            <v>110665.20074403951</v>
          </cell>
          <cell r="AA153">
            <v>211712.20990830418</v>
          </cell>
          <cell r="AB153">
            <v>306106.39561173582</v>
          </cell>
          <cell r="AC153">
            <v>396436.49207492673</v>
          </cell>
          <cell r="AD153">
            <v>497635.22987424553</v>
          </cell>
          <cell r="AE153">
            <v>589020.56829185062</v>
          </cell>
          <cell r="AF153">
            <v>674949.42583362607</v>
          </cell>
          <cell r="AG153">
            <v>780338.33096275921</v>
          </cell>
          <cell r="AH153">
            <v>938654.27855660149</v>
          </cell>
          <cell r="AI153">
            <v>1049762.4797641165</v>
          </cell>
          <cell r="AJ153">
            <v>1161938.2829062627</v>
          </cell>
          <cell r="AK153">
            <v>1159811.0766763079</v>
          </cell>
        </row>
        <row r="154">
          <cell r="A154" t="str">
            <v>UK-P_451</v>
          </cell>
          <cell r="B154">
            <v>2484.88341629551</v>
          </cell>
          <cell r="C154">
            <v>36916.535928739781</v>
          </cell>
          <cell r="D154">
            <v>17905.128260413883</v>
          </cell>
          <cell r="E154">
            <v>16665.903193607523</v>
          </cell>
          <cell r="F154">
            <v>12938.870018338966</v>
          </cell>
          <cell r="G154">
            <v>12966.829965941733</v>
          </cell>
          <cell r="H154">
            <v>18164.960351670699</v>
          </cell>
          <cell r="I154">
            <v>4471.4778816463286</v>
          </cell>
          <cell r="J154">
            <v>5089.6730308104197</v>
          </cell>
          <cell r="K154">
            <v>4144.198096794752</v>
          </cell>
          <cell r="L154">
            <v>4144.198096794752</v>
          </cell>
          <cell r="M154">
            <v>-5955.3696886438274</v>
          </cell>
          <cell r="N154">
            <v>2484.88341629551</v>
          </cell>
          <cell r="O154">
            <v>39401.41934503529</v>
          </cell>
          <cell r="P154">
            <v>57306.547605449174</v>
          </cell>
          <cell r="Q154">
            <v>16665.903193607523</v>
          </cell>
          <cell r="R154">
            <v>29604.773211946489</v>
          </cell>
          <cell r="S154">
            <v>42571.603177888224</v>
          </cell>
          <cell r="T154">
            <v>18164.960351670699</v>
          </cell>
          <cell r="U154">
            <v>22636.438233317029</v>
          </cell>
          <cell r="V154">
            <v>27726.111264127449</v>
          </cell>
          <cell r="W154">
            <v>4144.198096794752</v>
          </cell>
          <cell r="X154">
            <v>8288.396193589504</v>
          </cell>
          <cell r="Y154">
            <v>2333.0265049456766</v>
          </cell>
          <cell r="Z154">
            <v>2484.88341629551</v>
          </cell>
          <cell r="AA154">
            <v>39401.41934503529</v>
          </cell>
          <cell r="AB154">
            <v>57306.547605449174</v>
          </cell>
          <cell r="AC154">
            <v>73972.450799056693</v>
          </cell>
          <cell r="AD154">
            <v>86911.320817395666</v>
          </cell>
          <cell r="AE154">
            <v>99878.150783337405</v>
          </cell>
          <cell r="AF154">
            <v>118043.1111350081</v>
          </cell>
          <cell r="AG154">
            <v>122514.58901665443</v>
          </cell>
          <cell r="AH154">
            <v>127604.26204746484</v>
          </cell>
          <cell r="AI154">
            <v>131748.46014425959</v>
          </cell>
          <cell r="AJ154">
            <v>135892.65824105433</v>
          </cell>
          <cell r="AK154">
            <v>129937.28855241051</v>
          </cell>
        </row>
        <row r="155">
          <cell r="A155" t="str">
            <v>UK-P_450</v>
          </cell>
          <cell r="B155">
            <v>93915.499156405305</v>
          </cell>
          <cell r="C155">
            <v>129210.73041655761</v>
          </cell>
          <cell r="D155">
            <v>95273.083935026894</v>
          </cell>
          <cell r="E155">
            <v>134021.26154440624</v>
          </cell>
          <cell r="F155">
            <v>92543.641543096979</v>
          </cell>
          <cell r="G155">
            <v>100310.307491485</v>
          </cell>
          <cell r="H155">
            <v>110926.74813891598</v>
          </cell>
          <cell r="I155">
            <v>129904.38246370139</v>
          </cell>
          <cell r="J155">
            <v>93779.829847214482</v>
          </cell>
          <cell r="K155">
            <v>110122.32031660582</v>
          </cell>
          <cell r="L155">
            <v>118035.14517544406</v>
          </cell>
          <cell r="M155">
            <v>204054.08086335825</v>
          </cell>
          <cell r="N155">
            <v>93915.499156405305</v>
          </cell>
          <cell r="O155">
            <v>223126.22957296291</v>
          </cell>
          <cell r="P155">
            <v>318399.31350798981</v>
          </cell>
          <cell r="Q155">
            <v>134021.26154440624</v>
          </cell>
          <cell r="R155">
            <v>226564.90308750322</v>
          </cell>
          <cell r="S155">
            <v>326875.21057898819</v>
          </cell>
          <cell r="T155">
            <v>110926.74813891598</v>
          </cell>
          <cell r="U155">
            <v>240831.13060261737</v>
          </cell>
          <cell r="V155">
            <v>334610.96044983185</v>
          </cell>
          <cell r="W155">
            <v>110122.32031660582</v>
          </cell>
          <cell r="X155">
            <v>228157.46549204987</v>
          </cell>
          <cell r="Y155">
            <v>432211.54635540815</v>
          </cell>
          <cell r="Z155">
            <v>93915.499156405305</v>
          </cell>
          <cell r="AA155">
            <v>223126.22957296291</v>
          </cell>
          <cell r="AB155">
            <v>318399.31350798981</v>
          </cell>
          <cell r="AC155">
            <v>452420.57505239605</v>
          </cell>
          <cell r="AD155">
            <v>544964.21659549302</v>
          </cell>
          <cell r="AE155">
            <v>645274.52408697805</v>
          </cell>
          <cell r="AF155">
            <v>756201.27222589403</v>
          </cell>
          <cell r="AG155">
            <v>886105.65468959545</v>
          </cell>
          <cell r="AH155">
            <v>979885.48453680996</v>
          </cell>
          <cell r="AI155">
            <v>1090007.8048534158</v>
          </cell>
          <cell r="AJ155">
            <v>1208042.9500288598</v>
          </cell>
          <cell r="AK155">
            <v>1412097.030892218</v>
          </cell>
        </row>
        <row r="156">
          <cell r="A156" t="str">
            <v>UK-P_425</v>
          </cell>
          <cell r="B156">
            <v>0</v>
          </cell>
          <cell r="C156">
            <v>0</v>
          </cell>
          <cell r="D156">
            <v>0</v>
          </cell>
          <cell r="E156">
            <v>-82.52554362064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82.5255436206442</v>
          </cell>
          <cell r="R156">
            <v>-82.5255436206442</v>
          </cell>
          <cell r="S156">
            <v>-82.5255436206442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-82.5255436206442</v>
          </cell>
          <cell r="AD156">
            <v>-82.5255436206442</v>
          </cell>
          <cell r="AE156">
            <v>-82.5255436206442</v>
          </cell>
          <cell r="AF156">
            <v>-82.5255436206442</v>
          </cell>
          <cell r="AG156">
            <v>-82.5255436206442</v>
          </cell>
          <cell r="AH156">
            <v>-82.5255436206442</v>
          </cell>
          <cell r="AI156">
            <v>-82.5255436206442</v>
          </cell>
          <cell r="AJ156">
            <v>-82.5255436206442</v>
          </cell>
          <cell r="AK156">
            <v>-82.5255436206442</v>
          </cell>
        </row>
        <row r="157">
          <cell r="A157" t="str">
            <v>UK-P_445</v>
          </cell>
          <cell r="B157">
            <v>1351792.67749541</v>
          </cell>
          <cell r="C157">
            <v>1753151.3099292598</v>
          </cell>
          <cell r="D157">
            <v>2998688.0403458104</v>
          </cell>
          <cell r="E157">
            <v>1280337.7652606699</v>
          </cell>
          <cell r="F157">
            <v>1623844.3935027495</v>
          </cell>
          <cell r="G157">
            <v>2184626.5129682906</v>
          </cell>
          <cell r="H157">
            <v>2265756.6020435002</v>
          </cell>
          <cell r="I157">
            <v>-7859.5755829185227</v>
          </cell>
          <cell r="J157">
            <v>-7859.5755829185227</v>
          </cell>
          <cell r="K157">
            <v>-7859.5755829185227</v>
          </cell>
          <cell r="L157">
            <v>-7859.5755829185227</v>
          </cell>
          <cell r="M157">
            <v>-7859.5755829185227</v>
          </cell>
          <cell r="N157">
            <v>1351792.67749541</v>
          </cell>
          <cell r="O157">
            <v>3104943.9874246698</v>
          </cell>
          <cell r="P157">
            <v>6103632.0277704801</v>
          </cell>
          <cell r="Q157">
            <v>1280337.7652606699</v>
          </cell>
          <cell r="R157">
            <v>2904182.1587634194</v>
          </cell>
          <cell r="S157">
            <v>5088808.6717317104</v>
          </cell>
          <cell r="T157">
            <v>2265756.6020435002</v>
          </cell>
          <cell r="U157">
            <v>2257897.0264605815</v>
          </cell>
          <cell r="V157">
            <v>2250037.4508776627</v>
          </cell>
          <cell r="W157">
            <v>-7859.5755829185227</v>
          </cell>
          <cell r="X157">
            <v>-15719.151165837045</v>
          </cell>
          <cell r="Y157">
            <v>-23578.726748755569</v>
          </cell>
          <cell r="Z157">
            <v>1351792.67749541</v>
          </cell>
          <cell r="AA157">
            <v>3104943.9874246698</v>
          </cell>
          <cell r="AB157">
            <v>6103632.0277704801</v>
          </cell>
          <cell r="AC157">
            <v>7383969.7930311505</v>
          </cell>
          <cell r="AD157">
            <v>9007814.1865339</v>
          </cell>
          <cell r="AE157">
            <v>11192440.699502191</v>
          </cell>
          <cell r="AF157">
            <v>13458197.301545691</v>
          </cell>
          <cell r="AG157">
            <v>13450337.725962773</v>
          </cell>
          <cell r="AH157">
            <v>13442478.150379855</v>
          </cell>
          <cell r="AI157">
            <v>13434618.574796937</v>
          </cell>
          <cell r="AJ157">
            <v>13426758.99921402</v>
          </cell>
          <cell r="AK157">
            <v>13418899.423631102</v>
          </cell>
        </row>
        <row r="158">
          <cell r="A158" t="str">
            <v>UK-P_443</v>
          </cell>
          <cell r="B158">
            <v>0</v>
          </cell>
          <cell r="C158">
            <v>0</v>
          </cell>
          <cell r="D158">
            <v>0</v>
          </cell>
          <cell r="E158">
            <v>-288.18443804034501</v>
          </cell>
          <cell r="F158">
            <v>288.184438040345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88.1844380403450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-288.1844380403450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UK-P_44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36457.13046716363</v>
          </cell>
          <cell r="J159">
            <v>369407.79093399137</v>
          </cell>
          <cell r="K159">
            <v>403225.33690902358</v>
          </cell>
          <cell r="L159">
            <v>406385.37205169379</v>
          </cell>
          <cell r="M159">
            <v>409189.285491992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536457.13046716363</v>
          </cell>
          <cell r="V159">
            <v>905864.92140115495</v>
          </cell>
          <cell r="W159">
            <v>403225.33690902358</v>
          </cell>
          <cell r="X159">
            <v>809610.70896071731</v>
          </cell>
          <cell r="Y159">
            <v>1218799.9944527096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536457.13046716363</v>
          </cell>
          <cell r="AH159">
            <v>905864.92140115495</v>
          </cell>
          <cell r="AI159">
            <v>1309090.2583101785</v>
          </cell>
          <cell r="AJ159">
            <v>1715475.6303618723</v>
          </cell>
          <cell r="AK159">
            <v>2124664.9158538645</v>
          </cell>
        </row>
        <row r="160">
          <cell r="A160" t="str">
            <v>UK-P_44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62026.47418971802</v>
          </cell>
          <cell r="J160">
            <v>662457.54687045387</v>
          </cell>
          <cell r="K160">
            <v>723102.41982009262</v>
          </cell>
          <cell r="L160">
            <v>728769.29848376394</v>
          </cell>
          <cell r="M160">
            <v>733797.5454912262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962026.47418971802</v>
          </cell>
          <cell r="V160">
            <v>1624484.021060172</v>
          </cell>
          <cell r="W160">
            <v>723102.41982009262</v>
          </cell>
          <cell r="X160">
            <v>1451871.7183038564</v>
          </cell>
          <cell r="Y160">
            <v>2185669.263795082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962026.47418971802</v>
          </cell>
          <cell r="AH160">
            <v>1624484.021060172</v>
          </cell>
          <cell r="AI160">
            <v>2347586.4408802646</v>
          </cell>
          <cell r="AJ160">
            <v>3076355.7393640284</v>
          </cell>
          <cell r="AK160">
            <v>3810153.2848552549</v>
          </cell>
        </row>
        <row r="161">
          <cell r="A161" t="str">
            <v>UK-P_440</v>
          </cell>
          <cell r="B161">
            <v>895006.49724914599</v>
          </cell>
          <cell r="C161">
            <v>755357.99056850397</v>
          </cell>
          <cell r="D161">
            <v>1187548.7817657802</v>
          </cell>
          <cell r="E161">
            <v>1084974.5742729898</v>
          </cell>
          <cell r="F161">
            <v>1581505.0170290722</v>
          </cell>
          <cell r="G161">
            <v>696637.54257269448</v>
          </cell>
          <cell r="H161">
            <v>810516.05973276962</v>
          </cell>
          <cell r="I161">
            <v>1270805.9112403323</v>
          </cell>
          <cell r="J161">
            <v>1324145.0394613938</v>
          </cell>
          <cell r="K161">
            <v>1274100.6597997998</v>
          </cell>
          <cell r="L161">
            <v>1174326.3712080747</v>
          </cell>
          <cell r="M161">
            <v>1502224.5038168717</v>
          </cell>
          <cell r="N161">
            <v>895006.49724914599</v>
          </cell>
          <cell r="O161">
            <v>1650364.48781765</v>
          </cell>
          <cell r="P161">
            <v>2837913.2695834301</v>
          </cell>
          <cell r="Q161">
            <v>1084974.5742729898</v>
          </cell>
          <cell r="R161">
            <v>2666479.5913020619</v>
          </cell>
          <cell r="S161">
            <v>3363117.1338747563</v>
          </cell>
          <cell r="T161">
            <v>810516.05973276962</v>
          </cell>
          <cell r="U161">
            <v>2081321.9709731019</v>
          </cell>
          <cell r="V161">
            <v>3405467.0104344958</v>
          </cell>
          <cell r="W161">
            <v>1274100.6597997998</v>
          </cell>
          <cell r="X161">
            <v>2448427.0310078748</v>
          </cell>
          <cell r="Y161">
            <v>3950651.5348247467</v>
          </cell>
          <cell r="Z161">
            <v>895006.49724914599</v>
          </cell>
          <cell r="AA161">
            <v>1650364.48781765</v>
          </cell>
          <cell r="AB161">
            <v>2837913.2695834301</v>
          </cell>
          <cell r="AC161">
            <v>3922887.8438564199</v>
          </cell>
          <cell r="AD161">
            <v>5504392.8608854916</v>
          </cell>
          <cell r="AE161">
            <v>6201030.4034581864</v>
          </cell>
          <cell r="AF161">
            <v>7011546.463190956</v>
          </cell>
          <cell r="AG161">
            <v>8282352.3744312879</v>
          </cell>
          <cell r="AH161">
            <v>9606497.4138926826</v>
          </cell>
          <cell r="AI161">
            <v>10880598.073692482</v>
          </cell>
          <cell r="AJ161">
            <v>12054924.444900557</v>
          </cell>
          <cell r="AK161">
            <v>13557148.948717428</v>
          </cell>
        </row>
        <row r="162">
          <cell r="A162" t="str">
            <v>UK-Sustain_Alt</v>
          </cell>
          <cell r="B162">
            <v>20384.058160859298</v>
          </cell>
          <cell r="C162">
            <v>6817.0028818444007</v>
          </cell>
          <cell r="D162">
            <v>4872.2687974848996</v>
          </cell>
          <cell r="E162">
            <v>6421.4697406339983</v>
          </cell>
          <cell r="F162">
            <v>9254.5847524233031</v>
          </cell>
          <cell r="G162">
            <v>11401.951794603097</v>
          </cell>
          <cell r="H162">
            <v>11438.891799842801</v>
          </cell>
          <cell r="I162">
            <v>16510</v>
          </cell>
          <cell r="J162">
            <v>16510</v>
          </cell>
          <cell r="K162">
            <v>25146</v>
          </cell>
          <cell r="L162">
            <v>25146</v>
          </cell>
          <cell r="M162">
            <v>32004</v>
          </cell>
          <cell r="N162">
            <v>20384.058160859298</v>
          </cell>
          <cell r="O162">
            <v>27201.061042703699</v>
          </cell>
          <cell r="P162">
            <v>32073.329840188599</v>
          </cell>
          <cell r="Q162">
            <v>6421.4697406339983</v>
          </cell>
          <cell r="R162">
            <v>15676.054493057301</v>
          </cell>
          <cell r="S162">
            <v>27078.006287660399</v>
          </cell>
          <cell r="T162">
            <v>11438.891799842801</v>
          </cell>
          <cell r="U162">
            <v>27948.891799842801</v>
          </cell>
          <cell r="V162">
            <v>44458.891799842801</v>
          </cell>
          <cell r="W162">
            <v>25146</v>
          </cell>
          <cell r="X162">
            <v>50292</v>
          </cell>
          <cell r="Y162">
            <v>82296</v>
          </cell>
          <cell r="Z162">
            <v>20384.058160859298</v>
          </cell>
          <cell r="AA162">
            <v>27201.061042703699</v>
          </cell>
          <cell r="AB162">
            <v>32073.329840188599</v>
          </cell>
          <cell r="AC162">
            <v>38494.799580822597</v>
          </cell>
          <cell r="AD162">
            <v>47749.3843332459</v>
          </cell>
          <cell r="AE162">
            <v>59151.336127848997</v>
          </cell>
          <cell r="AF162">
            <v>70590.227927691798</v>
          </cell>
          <cell r="AG162">
            <v>87100.227927691798</v>
          </cell>
          <cell r="AH162">
            <v>103610.2279276918</v>
          </cell>
          <cell r="AI162">
            <v>128756.2279276918</v>
          </cell>
          <cell r="AJ162">
            <v>153902.2279276918</v>
          </cell>
          <cell r="AK162">
            <v>185906.2279276918</v>
          </cell>
        </row>
        <row r="163">
          <cell r="A163" t="str">
            <v>UK-P_830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1438.891799842801</v>
          </cell>
          <cell r="I163">
            <v>16510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1438.891799842801</v>
          </cell>
          <cell r="U163">
            <v>27948.891799842801</v>
          </cell>
          <cell r="V163">
            <v>44458.891799842801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0590.227927691798</v>
          </cell>
          <cell r="AG163">
            <v>87100.227927691798</v>
          </cell>
          <cell r="AH163">
            <v>103610.2279276918</v>
          </cell>
          <cell r="AI163">
            <v>128756.2279276918</v>
          </cell>
          <cell r="AJ163">
            <v>153902.2279276918</v>
          </cell>
          <cell r="AK163">
            <v>185906.2279276918</v>
          </cell>
        </row>
        <row r="164">
          <cell r="A164" t="str">
            <v>UK-MsntGrp_Al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M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N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CMF_Alt</v>
          </cell>
          <cell r="B169">
            <v>1363637.7521613792</v>
          </cell>
          <cell r="C169">
            <v>1410144.5637935544</v>
          </cell>
          <cell r="D169">
            <v>1875956.0649724866</v>
          </cell>
          <cell r="E169">
            <v>1757052.5936599351</v>
          </cell>
          <cell r="F169">
            <v>1618430.4689546665</v>
          </cell>
          <cell r="G169">
            <v>1860596.1881058395</v>
          </cell>
          <cell r="H169">
            <v>1824874.3908828881</v>
          </cell>
          <cell r="I169">
            <v>1911186.7959130211</v>
          </cell>
          <cell r="J169">
            <v>2654751.2880971096</v>
          </cell>
          <cell r="K169">
            <v>2797945.3106601606</v>
          </cell>
          <cell r="L169">
            <v>2606043.4812537446</v>
          </cell>
          <cell r="M169">
            <v>2498595.9450967321</v>
          </cell>
          <cell r="N169">
            <v>1363637.7521613792</v>
          </cell>
          <cell r="O169">
            <v>2773782.3159549339</v>
          </cell>
          <cell r="P169">
            <v>4649738.3809274202</v>
          </cell>
          <cell r="Q169">
            <v>1757052.5936599351</v>
          </cell>
          <cell r="R169">
            <v>3375483.0626146016</v>
          </cell>
          <cell r="S169">
            <v>5236079.2507204413</v>
          </cell>
          <cell r="T169">
            <v>1824874.3908828881</v>
          </cell>
          <cell r="U169">
            <v>3736061.186795909</v>
          </cell>
          <cell r="V169">
            <v>6390812.4748930186</v>
          </cell>
          <cell r="W169">
            <v>2797945.3106601606</v>
          </cell>
          <cell r="X169">
            <v>5403988.7919139052</v>
          </cell>
          <cell r="Y169">
            <v>7902584.7370106373</v>
          </cell>
          <cell r="Z169">
            <v>1363637.7521613792</v>
          </cell>
          <cell r="AA169">
            <v>2773782.3159549339</v>
          </cell>
          <cell r="AB169">
            <v>4649738.3809274202</v>
          </cell>
          <cell r="AC169">
            <v>6406790.9745873548</v>
          </cell>
          <cell r="AD169">
            <v>8025221.4435420213</v>
          </cell>
          <cell r="AE169">
            <v>9885817.6316478606</v>
          </cell>
          <cell r="AF169">
            <v>11710692.022530749</v>
          </cell>
          <cell r="AG169">
            <v>13621878.818443771</v>
          </cell>
          <cell r="AH169">
            <v>16276630.106540881</v>
          </cell>
          <cell r="AI169">
            <v>19074575.417201042</v>
          </cell>
          <cell r="AJ169">
            <v>21680618.898454785</v>
          </cell>
          <cell r="AK169">
            <v>24179214.843551517</v>
          </cell>
        </row>
        <row r="170">
          <cell r="A170" t="str">
            <v>UK-P_327</v>
          </cell>
          <cell r="B170">
            <v>89404.060780717598</v>
          </cell>
          <cell r="C170">
            <v>77860.702122085393</v>
          </cell>
          <cell r="D170">
            <v>122394.65548860302</v>
          </cell>
          <cell r="E170">
            <v>169624.9279538898</v>
          </cell>
          <cell r="F170">
            <v>180895.42834686895</v>
          </cell>
          <cell r="G170">
            <v>93028.21587634203</v>
          </cell>
          <cell r="H170">
            <v>215214.39612260903</v>
          </cell>
          <cell r="I170">
            <v>43227.665706051877</v>
          </cell>
          <cell r="J170">
            <v>223138.32853025937</v>
          </cell>
          <cell r="K170">
            <v>288634.79172124708</v>
          </cell>
          <cell r="L170">
            <v>236237.62116845688</v>
          </cell>
          <cell r="M170">
            <v>144092.21902017292</v>
          </cell>
          <cell r="N170">
            <v>89404.060780717598</v>
          </cell>
          <cell r="O170">
            <v>167264.76290280299</v>
          </cell>
          <cell r="P170">
            <v>289659.41839140601</v>
          </cell>
          <cell r="Q170">
            <v>169624.9279538898</v>
          </cell>
          <cell r="R170">
            <v>350520.35630075878</v>
          </cell>
          <cell r="S170">
            <v>443548.57217710081</v>
          </cell>
          <cell r="T170">
            <v>215214.39612260903</v>
          </cell>
          <cell r="U170">
            <v>258442.0618286609</v>
          </cell>
          <cell r="V170">
            <v>481580.39035892027</v>
          </cell>
          <cell r="W170">
            <v>288634.79172124708</v>
          </cell>
          <cell r="X170">
            <v>524872.41288970399</v>
          </cell>
          <cell r="Y170">
            <v>668964.63190987695</v>
          </cell>
          <cell r="Z170">
            <v>89404.060780717598</v>
          </cell>
          <cell r="AA170">
            <v>167264.76290280299</v>
          </cell>
          <cell r="AB170">
            <v>289659.41839140601</v>
          </cell>
          <cell r="AC170">
            <v>459284.34634529578</v>
          </cell>
          <cell r="AD170">
            <v>640179.77469216473</v>
          </cell>
          <cell r="AE170">
            <v>733207.99056850676</v>
          </cell>
          <cell r="AF170">
            <v>948422.3866911158</v>
          </cell>
          <cell r="AG170">
            <v>991650.05239716766</v>
          </cell>
          <cell r="AH170">
            <v>1214788.380927427</v>
          </cell>
          <cell r="AI170">
            <v>1503423.1726486741</v>
          </cell>
          <cell r="AJ170">
            <v>1739660.7938171311</v>
          </cell>
          <cell r="AK170">
            <v>1883753.012837304</v>
          </cell>
        </row>
        <row r="171">
          <cell r="A171" t="str">
            <v>UK-CFM_NSE_Alt</v>
          </cell>
          <cell r="B171">
            <v>1274233.6913806617</v>
          </cell>
          <cell r="C171">
            <v>1332283.8616714689</v>
          </cell>
          <cell r="D171">
            <v>1753561.4094838835</v>
          </cell>
          <cell r="E171">
            <v>1587427.6657060452</v>
          </cell>
          <cell r="F171">
            <v>1437535.0406077977</v>
          </cell>
          <cell r="G171">
            <v>1767567.9722294975</v>
          </cell>
          <cell r="H171">
            <v>1609659.9947602791</v>
          </cell>
          <cell r="I171">
            <v>1867959.1302069691</v>
          </cell>
          <cell r="J171">
            <v>2431612.9595668502</v>
          </cell>
          <cell r="K171">
            <v>2509310.5189389135</v>
          </cell>
          <cell r="L171">
            <v>2369805.8600852876</v>
          </cell>
          <cell r="M171">
            <v>2354503.7260765592</v>
          </cell>
          <cell r="N171">
            <v>1274233.6913806617</v>
          </cell>
          <cell r="O171">
            <v>2606517.5530521306</v>
          </cell>
          <cell r="P171">
            <v>4360078.9625360146</v>
          </cell>
          <cell r="Q171">
            <v>1587427.6657060452</v>
          </cell>
          <cell r="R171">
            <v>3024962.7063138429</v>
          </cell>
          <cell r="S171">
            <v>4792530.6785433404</v>
          </cell>
          <cell r="T171">
            <v>1609659.9947602791</v>
          </cell>
          <cell r="U171">
            <v>3477619.1249672482</v>
          </cell>
          <cell r="V171">
            <v>5909232.0845340984</v>
          </cell>
          <cell r="W171">
            <v>2509310.5189389135</v>
          </cell>
          <cell r="X171">
            <v>4879116.3790242011</v>
          </cell>
          <cell r="Y171">
            <v>7233620.1051007602</v>
          </cell>
          <cell r="Z171">
            <v>1274233.6913806617</v>
          </cell>
          <cell r="AA171">
            <v>2606517.5530521306</v>
          </cell>
          <cell r="AB171">
            <v>4360078.9625360146</v>
          </cell>
          <cell r="AC171">
            <v>5947506.6282420596</v>
          </cell>
          <cell r="AD171">
            <v>7385041.6688498575</v>
          </cell>
          <cell r="AE171">
            <v>9152609.641079355</v>
          </cell>
          <cell r="AF171">
            <v>10762269.635839634</v>
          </cell>
          <cell r="AG171">
            <v>12630228.766046602</v>
          </cell>
          <cell r="AH171">
            <v>15061841.725613452</v>
          </cell>
          <cell r="AI171">
            <v>17571152.244552366</v>
          </cell>
          <cell r="AJ171">
            <v>19940958.104637653</v>
          </cell>
          <cell r="AK171">
            <v>22295461.830714211</v>
          </cell>
        </row>
        <row r="172">
          <cell r="A172" t="str">
            <v>UK-P_330</v>
          </cell>
          <cell r="B172">
            <v>305752.90804296499</v>
          </cell>
          <cell r="C172">
            <v>329935.23709719605</v>
          </cell>
          <cell r="D172">
            <v>361535.74796960899</v>
          </cell>
          <cell r="E172">
            <v>334990.04453758989</v>
          </cell>
          <cell r="F172">
            <v>369778.12418129016</v>
          </cell>
          <cell r="G172">
            <v>397205.96017814986</v>
          </cell>
          <cell r="H172">
            <v>439541.61645271024</v>
          </cell>
          <cell r="I172">
            <v>423383.00129894709</v>
          </cell>
          <cell r="J172">
            <v>503631.32898218755</v>
          </cell>
          <cell r="K172">
            <v>528612.02267955616</v>
          </cell>
          <cell r="L172">
            <v>553264.84554438444</v>
          </cell>
          <cell r="M172">
            <v>521026.53872114682</v>
          </cell>
          <cell r="N172">
            <v>305752.90804296499</v>
          </cell>
          <cell r="O172">
            <v>635688.14514016104</v>
          </cell>
          <cell r="P172">
            <v>997223.89310977003</v>
          </cell>
          <cell r="Q172">
            <v>334990.04453758989</v>
          </cell>
          <cell r="R172">
            <v>704768.16871888004</v>
          </cell>
          <cell r="S172">
            <v>1101974.1288970299</v>
          </cell>
          <cell r="T172">
            <v>439541.61645271024</v>
          </cell>
          <cell r="U172">
            <v>862924.61775165726</v>
          </cell>
          <cell r="V172">
            <v>1366555.9467338449</v>
          </cell>
          <cell r="W172">
            <v>528612.02267955616</v>
          </cell>
          <cell r="X172">
            <v>1081876.8682239405</v>
          </cell>
          <cell r="Y172">
            <v>1602903.4069450872</v>
          </cell>
          <cell r="Z172">
            <v>305752.90804296499</v>
          </cell>
          <cell r="AA172">
            <v>635688.14514016104</v>
          </cell>
          <cell r="AB172">
            <v>997223.89310977003</v>
          </cell>
          <cell r="AC172">
            <v>1332213.9376473599</v>
          </cell>
          <cell r="AD172">
            <v>1701992.0618286501</v>
          </cell>
          <cell r="AE172">
            <v>2099198.0220067999</v>
          </cell>
          <cell r="AF172">
            <v>2538739.6384595102</v>
          </cell>
          <cell r="AG172">
            <v>2962122.6397584574</v>
          </cell>
          <cell r="AH172">
            <v>3465753.9687406449</v>
          </cell>
          <cell r="AI172">
            <v>3994365.991420201</v>
          </cell>
          <cell r="AJ172">
            <v>4547630.8369645858</v>
          </cell>
          <cell r="AK172">
            <v>5068657.3756857328</v>
          </cell>
        </row>
        <row r="173">
          <cell r="A173" t="str">
            <v>UK-P_333</v>
          </cell>
          <cell r="B173">
            <v>6640.3851192035399</v>
          </cell>
          <cell r="C173">
            <v>2783.4031962273893</v>
          </cell>
          <cell r="D173">
            <v>4344.1970133612704</v>
          </cell>
          <cell r="E173">
            <v>3283.5472884464016</v>
          </cell>
          <cell r="F173">
            <v>6865.6012575321001</v>
          </cell>
          <cell r="G173">
            <v>20917.081477600197</v>
          </cell>
          <cell r="H173">
            <v>6655.8553838092048</v>
          </cell>
          <cell r="I173">
            <v>8586.9461976837702</v>
          </cell>
          <cell r="J173">
            <v>10214.522340693638</v>
          </cell>
          <cell r="K173">
            <v>11289.980751797186</v>
          </cell>
          <cell r="L173">
            <v>11816.510387295277</v>
          </cell>
          <cell r="M173">
            <v>11127.971633182377</v>
          </cell>
          <cell r="N173">
            <v>6640.3851192035399</v>
          </cell>
          <cell r="O173">
            <v>9423.7883154309293</v>
          </cell>
          <cell r="P173">
            <v>13767.9853287922</v>
          </cell>
          <cell r="Q173">
            <v>3283.5472884464016</v>
          </cell>
          <cell r="R173">
            <v>10149.148545978502</v>
          </cell>
          <cell r="S173">
            <v>31066.230023578697</v>
          </cell>
          <cell r="T173">
            <v>6655.8553838092048</v>
          </cell>
          <cell r="U173">
            <v>15242.801581492975</v>
          </cell>
          <cell r="V173">
            <v>25457.323922186613</v>
          </cell>
          <cell r="W173">
            <v>11289.980751797186</v>
          </cell>
          <cell r="X173">
            <v>23106.491139092461</v>
          </cell>
          <cell r="Y173">
            <v>34234.462772274841</v>
          </cell>
          <cell r="Z173">
            <v>6640.3851192035399</v>
          </cell>
          <cell r="AA173">
            <v>9423.7883154309293</v>
          </cell>
          <cell r="AB173">
            <v>13767.9853287922</v>
          </cell>
          <cell r="AC173">
            <v>17051.532617238601</v>
          </cell>
          <cell r="AD173">
            <v>23917.133874770701</v>
          </cell>
          <cell r="AE173">
            <v>44834.215352370898</v>
          </cell>
          <cell r="AF173">
            <v>51490.070736180103</v>
          </cell>
          <cell r="AG173">
            <v>60077.016933863873</v>
          </cell>
          <cell r="AH173">
            <v>70291.539274557508</v>
          </cell>
          <cell r="AI173">
            <v>81581.520026354701</v>
          </cell>
          <cell r="AJ173">
            <v>93398.030413649976</v>
          </cell>
          <cell r="AK173">
            <v>104526.00204683235</v>
          </cell>
        </row>
        <row r="174">
          <cell r="A174" t="str">
            <v>UK-P_338</v>
          </cell>
          <cell r="B174">
            <v>57241.681949174599</v>
          </cell>
          <cell r="C174">
            <v>30341.040083835396</v>
          </cell>
          <cell r="D174">
            <v>102962.87660466302</v>
          </cell>
          <cell r="E174">
            <v>131975.00654964597</v>
          </cell>
          <cell r="F174">
            <v>111978.91013885202</v>
          </cell>
          <cell r="G174">
            <v>98765.011789362936</v>
          </cell>
          <cell r="H174">
            <v>139375.9889965941</v>
          </cell>
          <cell r="I174">
            <v>112175.56782610061</v>
          </cell>
          <cell r="J174">
            <v>133437.40804487292</v>
          </cell>
          <cell r="K174">
            <v>134284.63505901955</v>
          </cell>
          <cell r="L174">
            <v>140547.25334907864</v>
          </cell>
          <cell r="M174">
            <v>132357.67558515506</v>
          </cell>
          <cell r="N174">
            <v>57241.681949174599</v>
          </cell>
          <cell r="O174">
            <v>87582.722033009995</v>
          </cell>
          <cell r="P174">
            <v>190545.59863767301</v>
          </cell>
          <cell r="Q174">
            <v>131975.00654964597</v>
          </cell>
          <cell r="R174">
            <v>243953.91668849799</v>
          </cell>
          <cell r="S174">
            <v>342718.92847786093</v>
          </cell>
          <cell r="T174">
            <v>139375.9889965941</v>
          </cell>
          <cell r="U174">
            <v>251551.55682269472</v>
          </cell>
          <cell r="V174">
            <v>384988.96486756764</v>
          </cell>
          <cell r="W174">
            <v>134284.63505901955</v>
          </cell>
          <cell r="X174">
            <v>274831.8884080982</v>
          </cell>
          <cell r="Y174">
            <v>407189.56399325328</v>
          </cell>
          <cell r="Z174">
            <v>57241.681949174599</v>
          </cell>
          <cell r="AA174">
            <v>87582.722033009995</v>
          </cell>
          <cell r="AB174">
            <v>190545.59863767301</v>
          </cell>
          <cell r="AC174">
            <v>322520.60518731899</v>
          </cell>
          <cell r="AD174">
            <v>434499.51532617101</v>
          </cell>
          <cell r="AE174">
            <v>533264.52711553394</v>
          </cell>
          <cell r="AF174">
            <v>672640.51611212804</v>
          </cell>
          <cell r="AG174">
            <v>784816.08393822866</v>
          </cell>
          <cell r="AH174">
            <v>918253.49198310159</v>
          </cell>
          <cell r="AI174">
            <v>1052538.1270421213</v>
          </cell>
          <cell r="AJ174">
            <v>1193085.3803911998</v>
          </cell>
          <cell r="AK174">
            <v>1325443.055976355</v>
          </cell>
        </row>
        <row r="175">
          <cell r="A175" t="str">
            <v>UK-P_343</v>
          </cell>
          <cell r="B175">
            <v>23784.267749541501</v>
          </cell>
          <cell r="C175">
            <v>44617.513754257103</v>
          </cell>
          <cell r="D175">
            <v>41251.742205920396</v>
          </cell>
          <cell r="E175">
            <v>29671.36494629299</v>
          </cell>
          <cell r="F175">
            <v>38920.867173172999</v>
          </cell>
          <cell r="G175">
            <v>44344.707885774027</v>
          </cell>
          <cell r="H175">
            <v>48685.040607806965</v>
          </cell>
          <cell r="I175">
            <v>45240.337157515722</v>
          </cell>
          <cell r="J175">
            <v>53815.224173712115</v>
          </cell>
          <cell r="K175">
            <v>56051.879822685572</v>
          </cell>
          <cell r="L175">
            <v>58665.965400052344</v>
          </cell>
          <cell r="M175">
            <v>55247.545798880339</v>
          </cell>
          <cell r="N175">
            <v>23784.267749541501</v>
          </cell>
          <cell r="O175">
            <v>68401.7815037986</v>
          </cell>
          <cell r="P175">
            <v>109653.523709719</v>
          </cell>
          <cell r="Q175">
            <v>29671.36494629299</v>
          </cell>
          <cell r="R175">
            <v>68592.232119465989</v>
          </cell>
          <cell r="S175">
            <v>112936.94000524002</v>
          </cell>
          <cell r="T175">
            <v>48685.040607806965</v>
          </cell>
          <cell r="U175">
            <v>93925.377765322686</v>
          </cell>
          <cell r="V175">
            <v>147740.60193903479</v>
          </cell>
          <cell r="W175">
            <v>56051.879822685572</v>
          </cell>
          <cell r="X175">
            <v>114717.84522273792</v>
          </cell>
          <cell r="Y175">
            <v>169965.39102161827</v>
          </cell>
          <cell r="Z175">
            <v>23784.267749541501</v>
          </cell>
          <cell r="AA175">
            <v>68401.7815037986</v>
          </cell>
          <cell r="AB175">
            <v>109653.523709719</v>
          </cell>
          <cell r="AC175">
            <v>139324.88865601199</v>
          </cell>
          <cell r="AD175">
            <v>178245.75582918499</v>
          </cell>
          <cell r="AE175">
            <v>222590.46371495901</v>
          </cell>
          <cell r="AF175">
            <v>271275.50432276598</v>
          </cell>
          <cell r="AG175">
            <v>316515.84148028167</v>
          </cell>
          <cell r="AH175">
            <v>370331.06565399381</v>
          </cell>
          <cell r="AI175">
            <v>426382.94547667936</v>
          </cell>
          <cell r="AJ175">
            <v>485048.91087673174</v>
          </cell>
          <cell r="AK175">
            <v>540296.45667561213</v>
          </cell>
        </row>
        <row r="176">
          <cell r="A176" t="str">
            <v>UK-P_7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179.19832329054199</v>
          </cell>
          <cell r="H176">
            <v>314.39612260937804</v>
          </cell>
          <cell r="I176">
            <v>82.316238642102647</v>
          </cell>
          <cell r="J176">
            <v>97.918519489318356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79.19832329054199</v>
          </cell>
          <cell r="T176">
            <v>314.39612260937804</v>
          </cell>
          <cell r="U176">
            <v>396.71236125148067</v>
          </cell>
          <cell r="V176">
            <v>494.63088074079906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179.19832329054199</v>
          </cell>
          <cell r="AF176">
            <v>493.59444589992006</v>
          </cell>
          <cell r="AG176">
            <v>575.91068454202275</v>
          </cell>
          <cell r="AH176">
            <v>673.82920403134108</v>
          </cell>
          <cell r="AI176">
            <v>673.82920403134108</v>
          </cell>
          <cell r="AJ176">
            <v>673.82920403134108</v>
          </cell>
          <cell r="AK176">
            <v>673.82920403134108</v>
          </cell>
        </row>
        <row r="177">
          <cell r="A177" t="str">
            <v>UK-P_860</v>
          </cell>
          <cell r="B177">
            <v>880814.44851977704</v>
          </cell>
          <cell r="C177">
            <v>924606.66753995302</v>
          </cell>
          <cell r="D177">
            <v>1243466.8456903298</v>
          </cell>
          <cell r="E177">
            <v>1087507.70238407</v>
          </cell>
          <cell r="F177">
            <v>909991.53785695042</v>
          </cell>
          <cell r="G177">
            <v>1206156.01257532</v>
          </cell>
          <cell r="H177">
            <v>975087.09719674941</v>
          </cell>
          <cell r="I177">
            <v>1278490.9614880797</v>
          </cell>
          <cell r="J177">
            <v>1730416.5575058947</v>
          </cell>
          <cell r="K177">
            <v>1779072.0006258551</v>
          </cell>
          <cell r="L177">
            <v>1605511.2854044768</v>
          </cell>
          <cell r="M177">
            <v>1634743.9943381944</v>
          </cell>
          <cell r="N177">
            <v>880814.44851977704</v>
          </cell>
          <cell r="O177">
            <v>1805421.1160597301</v>
          </cell>
          <cell r="P177">
            <v>3048887.9617500599</v>
          </cell>
          <cell r="Q177">
            <v>1087507.70238407</v>
          </cell>
          <cell r="R177">
            <v>1997499.2402410205</v>
          </cell>
          <cell r="S177">
            <v>3203655.2528163404</v>
          </cell>
          <cell r="T177">
            <v>975087.09719674941</v>
          </cell>
          <cell r="U177">
            <v>2253578.0586848292</v>
          </cell>
          <cell r="V177">
            <v>3983994.6161907241</v>
          </cell>
          <cell r="W177">
            <v>1779072.0006258551</v>
          </cell>
          <cell r="X177">
            <v>3384583.2860303316</v>
          </cell>
          <cell r="Y177">
            <v>5019327.2803685255</v>
          </cell>
          <cell r="Z177">
            <v>880814.44851977704</v>
          </cell>
          <cell r="AA177">
            <v>1805421.1160597301</v>
          </cell>
          <cell r="AB177">
            <v>3048887.9617500599</v>
          </cell>
          <cell r="AC177">
            <v>4136395.6641341299</v>
          </cell>
          <cell r="AD177">
            <v>5046387.2019910803</v>
          </cell>
          <cell r="AE177">
            <v>6252543.2145664003</v>
          </cell>
          <cell r="AF177">
            <v>7227630.3117631497</v>
          </cell>
          <cell r="AG177">
            <v>8506121.2732512299</v>
          </cell>
          <cell r="AH177">
            <v>10236537.830757124</v>
          </cell>
          <cell r="AI177">
            <v>12015609.831382979</v>
          </cell>
          <cell r="AJ177">
            <v>13621121.116787456</v>
          </cell>
          <cell r="AK177">
            <v>15255865.11112565</v>
          </cell>
        </row>
        <row r="178">
          <cell r="A178" t="str">
            <v>UK-Neuro_Alt</v>
          </cell>
          <cell r="B178">
            <v>1099261.40948388</v>
          </cell>
          <cell r="C178">
            <v>940573.90620905999</v>
          </cell>
          <cell r="D178">
            <v>1243183.6782813699</v>
          </cell>
          <cell r="E178">
            <v>1165910.8069164199</v>
          </cell>
          <cell r="F178">
            <v>1233437.4508776506</v>
          </cell>
          <cell r="G178">
            <v>1451903.0783337699</v>
          </cell>
          <cell r="H178">
            <v>1055392.5727010695</v>
          </cell>
          <cell r="I178">
            <v>1318385.6717544403</v>
          </cell>
          <cell r="J178">
            <v>1411896.0470402732</v>
          </cell>
          <cell r="K178">
            <v>1634680.3324180967</v>
          </cell>
          <cell r="L178">
            <v>1712212.2681241294</v>
          </cell>
          <cell r="M178">
            <v>1727309.8986957544</v>
          </cell>
          <cell r="N178">
            <v>1099261.40948388</v>
          </cell>
          <cell r="O178">
            <v>2039835.31569294</v>
          </cell>
          <cell r="P178">
            <v>3283018.9939743099</v>
          </cell>
          <cell r="Q178">
            <v>1165910.8069164199</v>
          </cell>
          <cell r="R178">
            <v>2399348.2577940705</v>
          </cell>
          <cell r="S178">
            <v>3851251.3361278404</v>
          </cell>
          <cell r="T178">
            <v>1055392.5727010695</v>
          </cell>
          <cell r="U178">
            <v>2373778.2444555098</v>
          </cell>
          <cell r="V178">
            <v>3785674.2914957833</v>
          </cell>
          <cell r="W178">
            <v>1634680.3324180967</v>
          </cell>
          <cell r="X178">
            <v>3346892.6005422259</v>
          </cell>
          <cell r="Y178">
            <v>5074202.4992379807</v>
          </cell>
          <cell r="Z178">
            <v>1099261.40948388</v>
          </cell>
          <cell r="AA178">
            <v>2039835.31569294</v>
          </cell>
          <cell r="AB178">
            <v>3283018.9939743099</v>
          </cell>
          <cell r="AC178">
            <v>4448929.8008907298</v>
          </cell>
          <cell r="AD178">
            <v>5682367.2517683804</v>
          </cell>
          <cell r="AE178">
            <v>7134270.3301021503</v>
          </cell>
          <cell r="AF178">
            <v>8189662.9028032199</v>
          </cell>
          <cell r="AG178">
            <v>9508048.5745576601</v>
          </cell>
          <cell r="AH178">
            <v>10919944.621597933</v>
          </cell>
          <cell r="AI178">
            <v>12554624.95401603</v>
          </cell>
          <cell r="AJ178">
            <v>14266837.222140159</v>
          </cell>
          <cell r="AK178">
            <v>15994147.120835913</v>
          </cell>
        </row>
        <row r="179">
          <cell r="A179" t="str">
            <v>UK-P_840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055392.5727010695</v>
          </cell>
          <cell r="I179">
            <v>1318385.6717544403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055392.5727010695</v>
          </cell>
          <cell r="U179">
            <v>2373778.2444555098</v>
          </cell>
          <cell r="V179">
            <v>3785674.2914957833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189662.9028032199</v>
          </cell>
          <cell r="AG179">
            <v>9508048.5745576601</v>
          </cell>
          <cell r="AH179">
            <v>10919944.621597933</v>
          </cell>
          <cell r="AI179">
            <v>12554624.95401603</v>
          </cell>
          <cell r="AJ179">
            <v>14266837.222140159</v>
          </cell>
          <cell r="AK179">
            <v>15994147.120835913</v>
          </cell>
        </row>
        <row r="180">
          <cell r="A180" t="str">
            <v>UK-P_56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P_56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Co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P_60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[None]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OrtGrp_Int</v>
          </cell>
          <cell r="B185">
            <v>16560940.634005714</v>
          </cell>
          <cell r="C185">
            <v>17495872.609379046</v>
          </cell>
          <cell r="D185">
            <v>18557750.104794282</v>
          </cell>
          <cell r="E185">
            <v>17865982.944720965</v>
          </cell>
          <cell r="F185">
            <v>18744424.469478484</v>
          </cell>
          <cell r="G185">
            <v>18940762.758711029</v>
          </cell>
          <cell r="H185">
            <v>18968223.316740833</v>
          </cell>
          <cell r="I185">
            <v>16977675.795709979</v>
          </cell>
          <cell r="J185">
            <v>18319150.786016405</v>
          </cell>
          <cell r="K185">
            <v>20245595.643916484</v>
          </cell>
          <cell r="L185">
            <v>21151849.070143487</v>
          </cell>
          <cell r="M185">
            <v>20854357.564706728</v>
          </cell>
          <cell r="N185">
            <v>16560940.634005714</v>
          </cell>
          <cell r="O185">
            <v>34056813.243384764</v>
          </cell>
          <cell r="P185">
            <v>52614563.348179042</v>
          </cell>
          <cell r="Q185">
            <v>17865982.944720965</v>
          </cell>
          <cell r="R185">
            <v>36610407.414199449</v>
          </cell>
          <cell r="S185">
            <v>55551170.172910482</v>
          </cell>
          <cell r="T185">
            <v>18968223.316740833</v>
          </cell>
          <cell r="U185">
            <v>35945899.112450808</v>
          </cell>
          <cell r="V185">
            <v>54265049.898467213</v>
          </cell>
          <cell r="W185">
            <v>20245595.643916484</v>
          </cell>
          <cell r="X185">
            <v>41397444.714059971</v>
          </cell>
          <cell r="Y185">
            <v>62251802.278766699</v>
          </cell>
          <cell r="Z185">
            <v>16560940.634005714</v>
          </cell>
          <cell r="AA185">
            <v>34056813.243384764</v>
          </cell>
          <cell r="AB185">
            <v>52614563.348179042</v>
          </cell>
          <cell r="AC185">
            <v>70480546.292900011</v>
          </cell>
          <cell r="AD185">
            <v>89224970.762378499</v>
          </cell>
          <cell r="AE185">
            <v>108165733.52108952</v>
          </cell>
          <cell r="AF185">
            <v>127133956.83783036</v>
          </cell>
          <cell r="AG185">
            <v>144111632.63354033</v>
          </cell>
          <cell r="AH185">
            <v>162430783.41955674</v>
          </cell>
          <cell r="AI185">
            <v>182676379.06347322</v>
          </cell>
          <cell r="AJ185">
            <v>203828228.13361672</v>
          </cell>
          <cell r="AK185">
            <v>224682585.69832343</v>
          </cell>
        </row>
        <row r="186">
          <cell r="A186" t="str">
            <v>UK-ORTGRP_Total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8968223.316740833</v>
          </cell>
          <cell r="I186">
            <v>16977675.795709979</v>
          </cell>
          <cell r="J186">
            <v>18319150.78601640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8968223.316740833</v>
          </cell>
          <cell r="U186">
            <v>35945899.112450808</v>
          </cell>
          <cell r="V186">
            <v>54265049.898467213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133956.83783036</v>
          </cell>
          <cell r="AG186">
            <v>144111632.63354033</v>
          </cell>
          <cell r="AH186">
            <v>162430783.41955674</v>
          </cell>
          <cell r="AI186">
            <v>182676379.06347322</v>
          </cell>
          <cell r="AJ186">
            <v>203828228.13361672</v>
          </cell>
          <cell r="AK186">
            <v>224682585.69832343</v>
          </cell>
        </row>
        <row r="187">
          <cell r="A187" t="str">
            <v>UK-ORTGRP_None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UK-Ortho_Int</v>
          </cell>
          <cell r="B188">
            <v>16560940.634005714</v>
          </cell>
          <cell r="C188">
            <v>17495872.609379046</v>
          </cell>
          <cell r="D188">
            <v>18557750.104794282</v>
          </cell>
          <cell r="E188">
            <v>17865982.944720965</v>
          </cell>
          <cell r="F188">
            <v>18744424.469478484</v>
          </cell>
          <cell r="G188">
            <v>18940762.758711029</v>
          </cell>
          <cell r="H188">
            <v>18968223.316740833</v>
          </cell>
          <cell r="I188">
            <v>16977675.795709979</v>
          </cell>
          <cell r="J188">
            <v>18319150.786016405</v>
          </cell>
          <cell r="K188">
            <v>20245595.643916484</v>
          </cell>
          <cell r="L188">
            <v>21151849.070143487</v>
          </cell>
          <cell r="M188">
            <v>20854357.564706728</v>
          </cell>
          <cell r="N188">
            <v>16560940.634005714</v>
          </cell>
          <cell r="O188">
            <v>34056813.243384764</v>
          </cell>
          <cell r="P188">
            <v>52614563.348179042</v>
          </cell>
          <cell r="Q188">
            <v>17865982.944720965</v>
          </cell>
          <cell r="R188">
            <v>36610407.414199449</v>
          </cell>
          <cell r="S188">
            <v>55551170.172910482</v>
          </cell>
          <cell r="T188">
            <v>18968223.316740833</v>
          </cell>
          <cell r="U188">
            <v>35945899.112450808</v>
          </cell>
          <cell r="V188">
            <v>54265049.898467213</v>
          </cell>
          <cell r="W188">
            <v>20245595.643916484</v>
          </cell>
          <cell r="X188">
            <v>41397444.714059971</v>
          </cell>
          <cell r="Y188">
            <v>62251802.278766699</v>
          </cell>
          <cell r="Z188">
            <v>16560940.634005714</v>
          </cell>
          <cell r="AA188">
            <v>34056813.243384764</v>
          </cell>
          <cell r="AB188">
            <v>52614563.348179042</v>
          </cell>
          <cell r="AC188">
            <v>70480546.292900011</v>
          </cell>
          <cell r="AD188">
            <v>89224970.762378499</v>
          </cell>
          <cell r="AE188">
            <v>108165733.52108952</v>
          </cell>
          <cell r="AF188">
            <v>127133956.83783036</v>
          </cell>
          <cell r="AG188">
            <v>144111632.63354033</v>
          </cell>
          <cell r="AH188">
            <v>162430783.41955674</v>
          </cell>
          <cell r="AI188">
            <v>182676379.06347322</v>
          </cell>
          <cell r="AJ188">
            <v>203828228.13361672</v>
          </cell>
          <cell r="AK188">
            <v>224682585.69832343</v>
          </cell>
        </row>
        <row r="189">
          <cell r="A189" t="str">
            <v>UK-ORT_Total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8968223.316740833</v>
          </cell>
          <cell r="I189">
            <v>16977675.795709979</v>
          </cell>
          <cell r="J189">
            <v>18319150.78601640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8968223.316740833</v>
          </cell>
          <cell r="U189">
            <v>35945899.112450808</v>
          </cell>
          <cell r="V189">
            <v>54265049.898467213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133956.83783036</v>
          </cell>
          <cell r="AG189">
            <v>144111632.63354033</v>
          </cell>
          <cell r="AH189">
            <v>162430783.41955674</v>
          </cell>
          <cell r="AI189">
            <v>182676379.06347322</v>
          </cell>
          <cell r="AJ189">
            <v>203828228.13361672</v>
          </cell>
          <cell r="AK189">
            <v>224682585.69832343</v>
          </cell>
        </row>
        <row r="190">
          <cell r="A190" t="str">
            <v>UK-ORT_None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UK-ReconProd_Int</v>
          </cell>
          <cell r="B191">
            <v>13489381.896777531</v>
          </cell>
          <cell r="C191">
            <v>14326988.577416785</v>
          </cell>
          <cell r="D191">
            <v>15431864.042441659</v>
          </cell>
          <cell r="E191">
            <v>14548595.113963835</v>
          </cell>
          <cell r="F191">
            <v>15392812.064448405</v>
          </cell>
          <cell r="G191">
            <v>15854737.961750047</v>
          </cell>
          <cell r="H191">
            <v>15206067.094576873</v>
          </cell>
          <cell r="I191">
            <v>13764419.311560124</v>
          </cell>
          <cell r="J191">
            <v>15077075.858062513</v>
          </cell>
          <cell r="K191">
            <v>16610541.936816668</v>
          </cell>
          <cell r="L191">
            <v>17641238.643106546</v>
          </cell>
          <cell r="M191">
            <v>16531590.994101539</v>
          </cell>
          <cell r="N191">
            <v>13489381.896777531</v>
          </cell>
          <cell r="O191">
            <v>27816370.474194318</v>
          </cell>
          <cell r="P191">
            <v>43248234.516635977</v>
          </cell>
          <cell r="Q191">
            <v>14548595.113963835</v>
          </cell>
          <cell r="R191">
            <v>29941407.17841224</v>
          </cell>
          <cell r="S191">
            <v>45796145.140162289</v>
          </cell>
          <cell r="T191">
            <v>15206067.094576873</v>
          </cell>
          <cell r="U191">
            <v>28970486.406136997</v>
          </cell>
          <cell r="V191">
            <v>44047562.26419951</v>
          </cell>
          <cell r="W191">
            <v>16610541.936816668</v>
          </cell>
          <cell r="X191">
            <v>34251780.579923213</v>
          </cell>
          <cell r="Y191">
            <v>50783371.574024752</v>
          </cell>
          <cell r="Z191">
            <v>13489381.896777531</v>
          </cell>
          <cell r="AA191">
            <v>27816370.474194318</v>
          </cell>
          <cell r="AB191">
            <v>43248234.516635977</v>
          </cell>
          <cell r="AC191">
            <v>57796829.630599812</v>
          </cell>
          <cell r="AD191">
            <v>73189641.695048213</v>
          </cell>
          <cell r="AE191">
            <v>89044379.656798258</v>
          </cell>
          <cell r="AF191">
            <v>104250446.75137514</v>
          </cell>
          <cell r="AG191">
            <v>118014866.06293526</v>
          </cell>
          <cell r="AH191">
            <v>133091941.92099777</v>
          </cell>
          <cell r="AI191">
            <v>149702483.85781443</v>
          </cell>
          <cell r="AJ191">
            <v>167343722.50092098</v>
          </cell>
          <cell r="AK191">
            <v>183875313.49502254</v>
          </cell>
        </row>
        <row r="192">
          <cell r="A192" t="str">
            <v>UK-Trauma_Int</v>
          </cell>
          <cell r="B192">
            <v>3071558.737228184</v>
          </cell>
          <cell r="C192">
            <v>3168884.0319622587</v>
          </cell>
          <cell r="D192">
            <v>3125886.0623526271</v>
          </cell>
          <cell r="E192">
            <v>3317387.8307571295</v>
          </cell>
          <cell r="F192">
            <v>3351612.4050300806</v>
          </cell>
          <cell r="G192">
            <v>3086024.7969609811</v>
          </cell>
          <cell r="H192">
            <v>3762156.2221639575</v>
          </cell>
          <cell r="I192">
            <v>3213256.484149856</v>
          </cell>
          <cell r="J192">
            <v>3242074.9279538905</v>
          </cell>
          <cell r="K192">
            <v>3635053.7070998168</v>
          </cell>
          <cell r="L192">
            <v>3510610.4270369401</v>
          </cell>
          <cell r="M192">
            <v>4322766.5706051877</v>
          </cell>
          <cell r="N192">
            <v>3071558.737228184</v>
          </cell>
          <cell r="O192">
            <v>6240442.7691904427</v>
          </cell>
          <cell r="P192">
            <v>9366328.8315430693</v>
          </cell>
          <cell r="Q192">
            <v>3317387.8307571295</v>
          </cell>
          <cell r="R192">
            <v>6669000.2357872101</v>
          </cell>
          <cell r="S192">
            <v>9755025.0327481907</v>
          </cell>
          <cell r="T192">
            <v>3762156.2221639575</v>
          </cell>
          <cell r="U192">
            <v>6975412.7063138131</v>
          </cell>
          <cell r="V192">
            <v>10217487.634267703</v>
          </cell>
          <cell r="W192">
            <v>3635053.7070998168</v>
          </cell>
          <cell r="X192">
            <v>7145664.1341367569</v>
          </cell>
          <cell r="Y192">
            <v>11468430.704741944</v>
          </cell>
          <cell r="Z192">
            <v>3071558.737228184</v>
          </cell>
          <cell r="AA192">
            <v>6240442.7691904427</v>
          </cell>
          <cell r="AB192">
            <v>9366328.8315430693</v>
          </cell>
          <cell r="AC192">
            <v>12683716.662300199</v>
          </cell>
          <cell r="AD192">
            <v>16035329.06733028</v>
          </cell>
          <cell r="AE192">
            <v>19121353.864291262</v>
          </cell>
          <cell r="AF192">
            <v>22883510.086455218</v>
          </cell>
          <cell r="AG192">
            <v>26096766.570605073</v>
          </cell>
          <cell r="AH192">
            <v>29338841.498558965</v>
          </cell>
          <cell r="AI192">
            <v>32973895.205658782</v>
          </cell>
          <cell r="AJ192">
            <v>36484505.63269572</v>
          </cell>
          <cell r="AK192">
            <v>40807272.203300908</v>
          </cell>
        </row>
        <row r="193">
          <cell r="A193" t="str">
            <v>UK-MedSurg_Int</v>
          </cell>
          <cell r="B193">
            <v>6272607.9248205181</v>
          </cell>
          <cell r="C193">
            <v>6931619.3480219794</v>
          </cell>
          <cell r="D193">
            <v>9138249.8144576512</v>
          </cell>
          <cell r="E193">
            <v>6032526.8179263696</v>
          </cell>
          <cell r="F193">
            <v>7931220.4545821194</v>
          </cell>
          <cell r="G193">
            <v>6543166.6033128202</v>
          </cell>
          <cell r="H193">
            <v>6318026.5290569765</v>
          </cell>
          <cell r="I193">
            <v>7380584.6165786823</v>
          </cell>
          <cell r="J193">
            <v>6857823.2507593045</v>
          </cell>
          <cell r="K193">
            <v>5840175.6356288847</v>
          </cell>
          <cell r="L193">
            <v>6062101.294730966</v>
          </cell>
          <cell r="M193">
            <v>6298413.9237465905</v>
          </cell>
          <cell r="N193">
            <v>6272607.9248205181</v>
          </cell>
          <cell r="O193">
            <v>13204227.272842497</v>
          </cell>
          <cell r="P193">
            <v>22342477.087300148</v>
          </cell>
          <cell r="Q193">
            <v>6032526.8179263696</v>
          </cell>
          <cell r="R193">
            <v>13963747.272508489</v>
          </cell>
          <cell r="S193">
            <v>20506913.875821307</v>
          </cell>
          <cell r="T193">
            <v>6318026.5290569765</v>
          </cell>
          <cell r="U193">
            <v>13698611.145635659</v>
          </cell>
          <cell r="V193">
            <v>20556434.396394964</v>
          </cell>
          <cell r="W193">
            <v>5840175.6356288847</v>
          </cell>
          <cell r="X193">
            <v>11902276.930359852</v>
          </cell>
          <cell r="Y193">
            <v>18200690.854106441</v>
          </cell>
          <cell r="Z193">
            <v>6272607.9248205181</v>
          </cell>
          <cell r="AA193">
            <v>13204227.272842497</v>
          </cell>
          <cell r="AB193">
            <v>22342477.087300148</v>
          </cell>
          <cell r="AC193">
            <v>28375003.905226517</v>
          </cell>
          <cell r="AD193">
            <v>36306224.359808639</v>
          </cell>
          <cell r="AE193">
            <v>42849390.963121459</v>
          </cell>
          <cell r="AF193">
            <v>49167417.492178433</v>
          </cell>
          <cell r="AG193">
            <v>56548002.108757116</v>
          </cell>
          <cell r="AH193">
            <v>63405825.359516419</v>
          </cell>
          <cell r="AI193">
            <v>69246000.995145306</v>
          </cell>
          <cell r="AJ193">
            <v>75308102.289876267</v>
          </cell>
          <cell r="AK193">
            <v>81606516.213622853</v>
          </cell>
        </row>
        <row r="194">
          <cell r="A194" t="str">
            <v>UK-MSNT_Total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318026.5290569765</v>
          </cell>
          <cell r="I194">
            <v>7380584.6165786823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318026.5290569765</v>
          </cell>
          <cell r="U194">
            <v>13698611.145635659</v>
          </cell>
          <cell r="V194">
            <v>20556434.396394964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9167417.492178433</v>
          </cell>
          <cell r="AG194">
            <v>56548002.108757116</v>
          </cell>
          <cell r="AH194">
            <v>63405825.359516419</v>
          </cell>
          <cell r="AI194">
            <v>69246000.995145306</v>
          </cell>
          <cell r="AJ194">
            <v>75308102.289876267</v>
          </cell>
          <cell r="AK194">
            <v>81606516.213622853</v>
          </cell>
        </row>
        <row r="195">
          <cell r="A195" t="str">
            <v>UK-MEDSURG_Non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UK-Endo_Int</v>
          </cell>
          <cell r="B196">
            <v>1749596.057112911</v>
          </cell>
          <cell r="C196">
            <v>1677443.6206444805</v>
          </cell>
          <cell r="D196">
            <v>1866999.7511134271</v>
          </cell>
          <cell r="E196">
            <v>1478698.297091953</v>
          </cell>
          <cell r="F196">
            <v>1814221.2994498289</v>
          </cell>
          <cell r="G196">
            <v>1518278.3730678495</v>
          </cell>
          <cell r="H196">
            <v>1799760.4925333983</v>
          </cell>
          <cell r="I196">
            <v>3516636.1016505109</v>
          </cell>
          <cell r="J196">
            <v>3377390.6209064713</v>
          </cell>
          <cell r="K196">
            <v>2364291.3282682737</v>
          </cell>
          <cell r="L196">
            <v>2385381.1894157715</v>
          </cell>
          <cell r="M196">
            <v>2323028.5564579512</v>
          </cell>
          <cell r="N196">
            <v>1749596.057112911</v>
          </cell>
          <cell r="O196">
            <v>3427039.6777573917</v>
          </cell>
          <cell r="P196">
            <v>5294039.4288708186</v>
          </cell>
          <cell r="Q196">
            <v>1478698.297091953</v>
          </cell>
          <cell r="R196">
            <v>3292919.5965417819</v>
          </cell>
          <cell r="S196">
            <v>4811197.9696096312</v>
          </cell>
          <cell r="T196">
            <v>1799760.4925333983</v>
          </cell>
          <cell r="U196">
            <v>5316396.5941839088</v>
          </cell>
          <cell r="V196">
            <v>8693787.2150903791</v>
          </cell>
          <cell r="W196">
            <v>2364291.3282682737</v>
          </cell>
          <cell r="X196">
            <v>4749672.5176840452</v>
          </cell>
          <cell r="Y196">
            <v>7072701.074141996</v>
          </cell>
          <cell r="Z196">
            <v>1749596.057112911</v>
          </cell>
          <cell r="AA196">
            <v>3427039.6777573917</v>
          </cell>
          <cell r="AB196">
            <v>5294039.4288708186</v>
          </cell>
          <cell r="AC196">
            <v>6772737.7259627711</v>
          </cell>
          <cell r="AD196">
            <v>8586959.0254126005</v>
          </cell>
          <cell r="AE196">
            <v>10105237.398480451</v>
          </cell>
          <cell r="AF196">
            <v>11904997.89101385</v>
          </cell>
          <cell r="AG196">
            <v>15421633.99266436</v>
          </cell>
          <cell r="AH196">
            <v>18799024.613570832</v>
          </cell>
          <cell r="AI196">
            <v>21163315.941839106</v>
          </cell>
          <cell r="AJ196">
            <v>23548697.131254878</v>
          </cell>
          <cell r="AK196">
            <v>25871725.68771283</v>
          </cell>
        </row>
        <row r="197">
          <cell r="A197" t="str">
            <v>UK-Endo_Total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1799760.4925333983</v>
          </cell>
          <cell r="I197">
            <v>3516636.1016505109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1799760.4925333983</v>
          </cell>
          <cell r="U197">
            <v>5316396.5941839088</v>
          </cell>
          <cell r="V197">
            <v>8693787.2150903791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1904997.89101385</v>
          </cell>
          <cell r="AG197">
            <v>15421633.99266436</v>
          </cell>
          <cell r="AH197">
            <v>18799024.613570832</v>
          </cell>
          <cell r="AI197">
            <v>21163315.941839106</v>
          </cell>
          <cell r="AJ197">
            <v>23548697.131254878</v>
          </cell>
          <cell r="AK197">
            <v>25871725.68771283</v>
          </cell>
        </row>
        <row r="198">
          <cell r="A198" t="str">
            <v>UK-Endo_None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UK-Med_Int</v>
          </cell>
          <cell r="B199">
            <v>4502627.8095467482</v>
          </cell>
          <cell r="C199">
            <v>5247358.724495654</v>
          </cell>
          <cell r="D199">
            <v>7266377.7945467373</v>
          </cell>
          <cell r="E199">
            <v>4547407.0510937814</v>
          </cell>
          <cell r="F199">
            <v>6107744.5703798663</v>
          </cell>
          <cell r="G199">
            <v>5013486.278450368</v>
          </cell>
          <cell r="H199">
            <v>4506827.1447237357</v>
          </cell>
          <cell r="I199">
            <v>3847438.5149281714</v>
          </cell>
          <cell r="J199">
            <v>3463922.6298528332</v>
          </cell>
          <cell r="K199">
            <v>3450738.3073606109</v>
          </cell>
          <cell r="L199">
            <v>3651574.105315194</v>
          </cell>
          <cell r="M199">
            <v>3943381.3672886398</v>
          </cell>
          <cell r="N199">
            <v>4502627.8095467482</v>
          </cell>
          <cell r="O199">
            <v>9749986.5340424031</v>
          </cell>
          <cell r="P199">
            <v>17016364.328589141</v>
          </cell>
          <cell r="Q199">
            <v>4547407.0510937814</v>
          </cell>
          <cell r="R199">
            <v>10655151.621473648</v>
          </cell>
          <cell r="S199">
            <v>15668637.899924016</v>
          </cell>
          <cell r="T199">
            <v>4506827.1447237357</v>
          </cell>
          <cell r="U199">
            <v>8354265.6596519072</v>
          </cell>
          <cell r="V199">
            <v>11818188.28950474</v>
          </cell>
          <cell r="W199">
            <v>3450738.3073606109</v>
          </cell>
          <cell r="X199">
            <v>7102312.4126758054</v>
          </cell>
          <cell r="Y199">
            <v>11045693.779964445</v>
          </cell>
          <cell r="Z199">
            <v>4502627.8095467482</v>
          </cell>
          <cell r="AA199">
            <v>9749986.5340424031</v>
          </cell>
          <cell r="AB199">
            <v>17016364.328589141</v>
          </cell>
          <cell r="AC199">
            <v>21563771.379682921</v>
          </cell>
          <cell r="AD199">
            <v>27671515.950062789</v>
          </cell>
          <cell r="AE199">
            <v>32685002.228513159</v>
          </cell>
          <cell r="AF199">
            <v>37191829.373236895</v>
          </cell>
          <cell r="AG199">
            <v>41039267.888165064</v>
          </cell>
          <cell r="AH199">
            <v>44503190.518017896</v>
          </cell>
          <cell r="AI199">
            <v>47953928.825378507</v>
          </cell>
          <cell r="AJ199">
            <v>51605502.930693701</v>
          </cell>
          <cell r="AK199">
            <v>55548884.297982343</v>
          </cell>
        </row>
        <row r="200">
          <cell r="A200" t="str">
            <v>UK-MED_Total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4506827.1447237357</v>
          </cell>
          <cell r="I200">
            <v>3847438.5149281714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4506827.1447237357</v>
          </cell>
          <cell r="U200">
            <v>8354265.6596519072</v>
          </cell>
          <cell r="V200">
            <v>11818188.28950474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7191829.373236895</v>
          </cell>
          <cell r="AG200">
            <v>41039267.888165064</v>
          </cell>
          <cell r="AH200">
            <v>44503190.518017896</v>
          </cell>
          <cell r="AI200">
            <v>47953928.825378507</v>
          </cell>
          <cell r="AJ200">
            <v>51605502.930693701</v>
          </cell>
          <cell r="AK200">
            <v>55548884.297982343</v>
          </cell>
        </row>
        <row r="201">
          <cell r="A201" t="str">
            <v>UK-Medical_Int</v>
          </cell>
          <cell r="B201">
            <v>2031853.4844118336</v>
          </cell>
          <cell r="C201">
            <v>2417260.1257531969</v>
          </cell>
          <cell r="D201">
            <v>2845455.9208802618</v>
          </cell>
          <cell r="E201">
            <v>1926853.7594969841</v>
          </cell>
          <cell r="F201">
            <v>2659478.5826565335</v>
          </cell>
          <cell r="G201">
            <v>1905678.20277708</v>
          </cell>
          <cell r="H201">
            <v>1184341.4330626205</v>
          </cell>
          <cell r="I201">
            <v>832642.76462614408</v>
          </cell>
          <cell r="J201">
            <v>841916.38522275584</v>
          </cell>
          <cell r="K201">
            <v>818587.32751215016</v>
          </cell>
          <cell r="L201">
            <v>1096522.0366465086</v>
          </cell>
          <cell r="M201">
            <v>1108763.5561861526</v>
          </cell>
          <cell r="N201">
            <v>2031853.4844118336</v>
          </cell>
          <cell r="O201">
            <v>4449113.6101650307</v>
          </cell>
          <cell r="P201">
            <v>7294569.5310452925</v>
          </cell>
          <cell r="Q201">
            <v>1926853.7594969841</v>
          </cell>
          <cell r="R201">
            <v>4586332.3421535175</v>
          </cell>
          <cell r="S201">
            <v>6492010.5449305978</v>
          </cell>
          <cell r="T201">
            <v>1184341.4330626205</v>
          </cell>
          <cell r="U201">
            <v>2016984.1976887644</v>
          </cell>
          <cell r="V201">
            <v>2858900.5829115203</v>
          </cell>
          <cell r="W201">
            <v>818587.32751215016</v>
          </cell>
          <cell r="X201">
            <v>1915109.3641586588</v>
          </cell>
          <cell r="Y201">
            <v>3023872.9203448114</v>
          </cell>
          <cell r="Z201">
            <v>2031853.4844118336</v>
          </cell>
          <cell r="AA201">
            <v>4449113.6101650307</v>
          </cell>
          <cell r="AB201">
            <v>7294569.5310452925</v>
          </cell>
          <cell r="AC201">
            <v>9221423.2905422766</v>
          </cell>
          <cell r="AD201">
            <v>11880901.873198811</v>
          </cell>
          <cell r="AE201">
            <v>13786580.075975891</v>
          </cell>
          <cell r="AF201">
            <v>14970921.509038512</v>
          </cell>
          <cell r="AG201">
            <v>15803564.273664655</v>
          </cell>
          <cell r="AH201">
            <v>16645480.658887411</v>
          </cell>
          <cell r="AI201">
            <v>17464067.986399561</v>
          </cell>
          <cell r="AJ201">
            <v>18560590.023046069</v>
          </cell>
          <cell r="AK201">
            <v>19669353.579232223</v>
          </cell>
        </row>
        <row r="202">
          <cell r="A202" t="str">
            <v>UK-Acute_Int</v>
          </cell>
          <cell r="B202">
            <v>234023.60492533349</v>
          </cell>
          <cell r="C202">
            <v>602967.97222949727</v>
          </cell>
          <cell r="D202">
            <v>1080141.2103746319</v>
          </cell>
          <cell r="E202">
            <v>302604.51925596403</v>
          </cell>
          <cell r="F202">
            <v>459806.16976683273</v>
          </cell>
          <cell r="G202">
            <v>289287.66046632995</v>
          </cell>
          <cell r="H202">
            <v>309266.33481791988</v>
          </cell>
          <cell r="I202">
            <v>475261.66800615878</v>
          </cell>
          <cell r="J202">
            <v>458338.75987419672</v>
          </cell>
          <cell r="K202">
            <v>448073.38026296574</v>
          </cell>
          <cell r="L202">
            <v>433230.25560367678</v>
          </cell>
          <cell r="M202">
            <v>229559.60315061023</v>
          </cell>
          <cell r="N202">
            <v>234023.60492533349</v>
          </cell>
          <cell r="O202">
            <v>836991.5771548308</v>
          </cell>
          <cell r="P202">
            <v>1917132.7875294627</v>
          </cell>
          <cell r="Q202">
            <v>302604.51925596403</v>
          </cell>
          <cell r="R202">
            <v>762410.68902279669</v>
          </cell>
          <cell r="S202">
            <v>1051698.3494891266</v>
          </cell>
          <cell r="T202">
            <v>309266.33481791988</v>
          </cell>
          <cell r="U202">
            <v>784528.00282407866</v>
          </cell>
          <cell r="V202">
            <v>1242866.7626982755</v>
          </cell>
          <cell r="W202">
            <v>448073.38026296574</v>
          </cell>
          <cell r="X202">
            <v>881303.63586664246</v>
          </cell>
          <cell r="Y202">
            <v>1110863.2390172528</v>
          </cell>
          <cell r="Z202">
            <v>234023.60492533349</v>
          </cell>
          <cell r="AA202">
            <v>836991.5771548308</v>
          </cell>
          <cell r="AB202">
            <v>1917132.7875294627</v>
          </cell>
          <cell r="AC202">
            <v>2219737.3067854266</v>
          </cell>
          <cell r="AD202">
            <v>2679543.4765522592</v>
          </cell>
          <cell r="AE202">
            <v>2968831.1370185893</v>
          </cell>
          <cell r="AF202">
            <v>3278097.4718365092</v>
          </cell>
          <cell r="AG202">
            <v>3753359.1398426681</v>
          </cell>
          <cell r="AH202">
            <v>4211697.8997168653</v>
          </cell>
          <cell r="AI202">
            <v>4659771.2799798306</v>
          </cell>
          <cell r="AJ202">
            <v>5093001.5355835073</v>
          </cell>
          <cell r="AK202">
            <v>5322561.1387341172</v>
          </cell>
        </row>
        <row r="203">
          <cell r="A203" t="str">
            <v>UK-Sage_Int</v>
          </cell>
          <cell r="B203">
            <v>223975.15039035832</v>
          </cell>
          <cell r="C203">
            <v>321589.29824469419</v>
          </cell>
          <cell r="D203">
            <v>234685.05155488491</v>
          </cell>
          <cell r="E203">
            <v>255529.13650117838</v>
          </cell>
          <cell r="F203">
            <v>242628.39275347174</v>
          </cell>
          <cell r="G203">
            <v>226544.02013230187</v>
          </cell>
          <cell r="H203">
            <v>246213.04988484606</v>
          </cell>
          <cell r="I203">
            <v>253365.80998773218</v>
          </cell>
          <cell r="J203">
            <v>273855.44294715696</v>
          </cell>
          <cell r="K203">
            <v>239582.13890246337</v>
          </cell>
          <cell r="L203">
            <v>253430.60250807134</v>
          </cell>
          <cell r="M203">
            <v>197266.05188531542</v>
          </cell>
          <cell r="N203">
            <v>223975.15039035832</v>
          </cell>
          <cell r="O203">
            <v>545564.44863505254</v>
          </cell>
          <cell r="P203">
            <v>780249.50018993742</v>
          </cell>
          <cell r="Q203">
            <v>255529.13650117838</v>
          </cell>
          <cell r="R203">
            <v>498157.52925465012</v>
          </cell>
          <cell r="S203">
            <v>724701.54938695196</v>
          </cell>
          <cell r="T203">
            <v>246213.04988484606</v>
          </cell>
          <cell r="U203">
            <v>499578.85987257824</v>
          </cell>
          <cell r="V203">
            <v>773434.30281973514</v>
          </cell>
          <cell r="W203">
            <v>239582.13890246337</v>
          </cell>
          <cell r="X203">
            <v>493012.74141053471</v>
          </cell>
          <cell r="Y203">
            <v>690278.79329585016</v>
          </cell>
          <cell r="Z203">
            <v>223975.15039035832</v>
          </cell>
          <cell r="AA203">
            <v>545564.44863505254</v>
          </cell>
          <cell r="AB203">
            <v>780249.50018993742</v>
          </cell>
          <cell r="AC203">
            <v>1035778.6366911158</v>
          </cell>
          <cell r="AD203">
            <v>1278407.0294445874</v>
          </cell>
          <cell r="AE203">
            <v>1504951.0495768893</v>
          </cell>
          <cell r="AF203">
            <v>1751164.0994617352</v>
          </cell>
          <cell r="AG203">
            <v>2004529.9094494674</v>
          </cell>
          <cell r="AH203">
            <v>2278385.3523966242</v>
          </cell>
          <cell r="AI203">
            <v>2517967.4912990876</v>
          </cell>
          <cell r="AJ203">
            <v>2771398.093807159</v>
          </cell>
          <cell r="AK203">
            <v>2968664.1456924742</v>
          </cell>
        </row>
        <row r="204">
          <cell r="A204" t="str">
            <v>UK-Phy_Int</v>
          </cell>
          <cell r="B204">
            <v>2246799.1747445557</v>
          </cell>
          <cell r="C204">
            <v>2508509.3004977638</v>
          </cell>
          <cell r="D204">
            <v>4186236.8221115908</v>
          </cell>
          <cell r="E204">
            <v>2365024.1550956191</v>
          </cell>
          <cell r="F204">
            <v>3205637.5949698617</v>
          </cell>
          <cell r="G204">
            <v>2881264.055540985</v>
          </cell>
          <cell r="H204">
            <v>3076272.6617762698</v>
          </cell>
          <cell r="I204">
            <v>2761429.9403142952</v>
          </cell>
          <cell r="J204">
            <v>2348150.8016829202</v>
          </cell>
          <cell r="K204">
            <v>2392568.8409459973</v>
          </cell>
          <cell r="L204">
            <v>2301621.466160614</v>
          </cell>
          <cell r="M204">
            <v>2637351.7592171715</v>
          </cell>
          <cell r="N204">
            <v>2246799.1747445557</v>
          </cell>
          <cell r="O204">
            <v>4755308.4752423195</v>
          </cell>
          <cell r="P204">
            <v>8941545.2973539103</v>
          </cell>
          <cell r="Q204">
            <v>2365024.1550956191</v>
          </cell>
          <cell r="R204">
            <v>5570661.7500654813</v>
          </cell>
          <cell r="S204">
            <v>8451925.8056064658</v>
          </cell>
          <cell r="T204">
            <v>3076272.6617762698</v>
          </cell>
          <cell r="U204">
            <v>5837702.6020905655</v>
          </cell>
          <cell r="V204">
            <v>8185853.4037734857</v>
          </cell>
          <cell r="W204">
            <v>2392568.8409459973</v>
          </cell>
          <cell r="X204">
            <v>4694190.3071066113</v>
          </cell>
          <cell r="Y204">
            <v>7331542.0663237832</v>
          </cell>
          <cell r="Z204">
            <v>2246799.1747445557</v>
          </cell>
          <cell r="AA204">
            <v>4755308.4752423195</v>
          </cell>
          <cell r="AB204">
            <v>8941545.2973539103</v>
          </cell>
          <cell r="AC204">
            <v>11306569.45244953</v>
          </cell>
          <cell r="AD204">
            <v>14512207.047419392</v>
          </cell>
          <cell r="AE204">
            <v>17393471.102960378</v>
          </cell>
          <cell r="AF204">
            <v>20469743.764736649</v>
          </cell>
          <cell r="AG204">
            <v>23231173.705050945</v>
          </cell>
          <cell r="AH204">
            <v>25579324.506733865</v>
          </cell>
          <cell r="AI204">
            <v>27971893.347679861</v>
          </cell>
          <cell r="AJ204">
            <v>30273514.813840475</v>
          </cell>
          <cell r="AK204">
            <v>32910866.573057648</v>
          </cell>
        </row>
        <row r="205">
          <cell r="A205" t="str">
            <v>UK-MED_None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UK-Sustain_Int</v>
          </cell>
          <cell r="B206">
            <v>20384.058160859298</v>
          </cell>
          <cell r="C206">
            <v>6817.0028818444007</v>
          </cell>
          <cell r="D206">
            <v>4872.2687974848996</v>
          </cell>
          <cell r="E206">
            <v>6421.4697406339983</v>
          </cell>
          <cell r="F206">
            <v>9254.5847524233031</v>
          </cell>
          <cell r="G206">
            <v>11401.951794603097</v>
          </cell>
          <cell r="H206">
            <v>11438.891799842801</v>
          </cell>
          <cell r="I206">
            <v>16510</v>
          </cell>
          <cell r="J206">
            <v>16510</v>
          </cell>
          <cell r="K206">
            <v>25146</v>
          </cell>
          <cell r="L206">
            <v>25146</v>
          </cell>
          <cell r="M206">
            <v>32004</v>
          </cell>
          <cell r="N206">
            <v>20384.058160859298</v>
          </cell>
          <cell r="O206">
            <v>27201.061042703699</v>
          </cell>
          <cell r="P206">
            <v>32073.329840188599</v>
          </cell>
          <cell r="Q206">
            <v>6421.4697406339983</v>
          </cell>
          <cell r="R206">
            <v>15676.054493057301</v>
          </cell>
          <cell r="S206">
            <v>27078.006287660399</v>
          </cell>
          <cell r="T206">
            <v>11438.891799842801</v>
          </cell>
          <cell r="U206">
            <v>27948.891799842801</v>
          </cell>
          <cell r="V206">
            <v>44458.891799842801</v>
          </cell>
          <cell r="W206">
            <v>25146</v>
          </cell>
          <cell r="X206">
            <v>50292</v>
          </cell>
          <cell r="Y206">
            <v>82296</v>
          </cell>
          <cell r="Z206">
            <v>20384.058160859298</v>
          </cell>
          <cell r="AA206">
            <v>27201.061042703699</v>
          </cell>
          <cell r="AB206">
            <v>32073.329840188599</v>
          </cell>
          <cell r="AC206">
            <v>38494.799580822597</v>
          </cell>
          <cell r="AD206">
            <v>47749.3843332459</v>
          </cell>
          <cell r="AE206">
            <v>59151.336127848997</v>
          </cell>
          <cell r="AF206">
            <v>70590.227927691798</v>
          </cell>
          <cell r="AG206">
            <v>87100.227927691798</v>
          </cell>
          <cell r="AH206">
            <v>103610.2279276918</v>
          </cell>
          <cell r="AI206">
            <v>128756.2279276918</v>
          </cell>
          <cell r="AJ206">
            <v>153902.2279276918</v>
          </cell>
          <cell r="AK206">
            <v>185906.2279276918</v>
          </cell>
        </row>
        <row r="207">
          <cell r="A207" t="str">
            <v>UK-SSS_Total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1438.891799842801</v>
          </cell>
          <cell r="I207">
            <v>16510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1438.891799842801</v>
          </cell>
          <cell r="U207">
            <v>27948.891799842801</v>
          </cell>
          <cell r="V207">
            <v>44458.891799842801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0590.227927691798</v>
          </cell>
          <cell r="AG207">
            <v>87100.227927691798</v>
          </cell>
          <cell r="AH207">
            <v>103610.2279276918</v>
          </cell>
          <cell r="AI207">
            <v>128756.2279276918</v>
          </cell>
          <cell r="AJ207">
            <v>153902.2279276918</v>
          </cell>
          <cell r="AK207">
            <v>185906.2279276918</v>
          </cell>
        </row>
        <row r="208">
          <cell r="A208" t="str">
            <v>UK-SSS_None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UK-NIS_INT</v>
          </cell>
          <cell r="B209">
            <v>6923559.3528949181</v>
          </cell>
          <cell r="C209">
            <v>8008381.0846214173</v>
          </cell>
          <cell r="D209">
            <v>8803362.9421010986</v>
          </cell>
          <cell r="E209">
            <v>8003835.6562744854</v>
          </cell>
          <cell r="F209">
            <v>8095397.773120231</v>
          </cell>
          <cell r="G209">
            <v>8193658.9206182733</v>
          </cell>
          <cell r="H209">
            <v>9550300.4060780257</v>
          </cell>
          <cell r="I209">
            <v>9026106.8593273796</v>
          </cell>
          <cell r="J209">
            <v>10611079.660321807</v>
          </cell>
          <cell r="K209">
            <v>11239050.966567485</v>
          </cell>
          <cell r="L209">
            <v>11523474.798093135</v>
          </cell>
          <cell r="M209">
            <v>10877086.198303616</v>
          </cell>
          <cell r="N209">
            <v>6923559.3528949181</v>
          </cell>
          <cell r="O209">
            <v>14931940.437516335</v>
          </cell>
          <cell r="P209">
            <v>23735303.379617434</v>
          </cell>
          <cell r="Q209">
            <v>8003835.6562744854</v>
          </cell>
          <cell r="R209">
            <v>16099233.429394716</v>
          </cell>
          <cell r="S209">
            <v>24292892.350012988</v>
          </cell>
          <cell r="T209">
            <v>9550300.4060780257</v>
          </cell>
          <cell r="U209">
            <v>18576407.265405405</v>
          </cell>
          <cell r="V209">
            <v>29187486.925727211</v>
          </cell>
          <cell r="W209">
            <v>11239050.966567485</v>
          </cell>
          <cell r="X209">
            <v>22762525.764660619</v>
          </cell>
          <cell r="Y209">
            <v>33639611.962964237</v>
          </cell>
          <cell r="Z209">
            <v>6923559.3528949181</v>
          </cell>
          <cell r="AA209">
            <v>14931940.437516335</v>
          </cell>
          <cell r="AB209">
            <v>23735303.379617434</v>
          </cell>
          <cell r="AC209">
            <v>31739139.03589192</v>
          </cell>
          <cell r="AD209">
            <v>39834536.809012152</v>
          </cell>
          <cell r="AE209">
            <v>48028195.729630426</v>
          </cell>
          <cell r="AF209">
            <v>57578496.135708451</v>
          </cell>
          <cell r="AG209">
            <v>66604602.995035827</v>
          </cell>
          <cell r="AH209">
            <v>77215682.655357629</v>
          </cell>
          <cell r="AI209">
            <v>88454733.621925116</v>
          </cell>
          <cell r="AJ209">
            <v>99978208.420018256</v>
          </cell>
          <cell r="AK209">
            <v>110855294.61832187</v>
          </cell>
        </row>
        <row r="210">
          <cell r="A210" t="str">
            <v>UK-NIS_Total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9550300.4060780257</v>
          </cell>
          <cell r="I210">
            <v>9026106.8593273796</v>
          </cell>
          <cell r="J210">
            <v>10611079.660321807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9550300.4060780257</v>
          </cell>
          <cell r="U210">
            <v>18576407.265405405</v>
          </cell>
          <cell r="V210">
            <v>29187486.925727211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7578496.135708451</v>
          </cell>
          <cell r="AG210">
            <v>66604602.995035827</v>
          </cell>
          <cell r="AH210">
            <v>77215682.655357629</v>
          </cell>
          <cell r="AI210">
            <v>88454733.621925116</v>
          </cell>
          <cell r="AJ210">
            <v>99978208.420018256</v>
          </cell>
          <cell r="AK210">
            <v>110855294.61832187</v>
          </cell>
        </row>
        <row r="211">
          <cell r="A211" t="str">
            <v>UK-NIS_None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UK-Inst_Int</v>
          </cell>
          <cell r="B212">
            <v>4143792.0749279428</v>
          </cell>
          <cell r="C212">
            <v>5336442.1011265302</v>
          </cell>
          <cell r="D212">
            <v>5492048.6376735447</v>
          </cell>
          <cell r="E212">
            <v>5101641.5640554801</v>
          </cell>
          <cell r="F212">
            <v>4997048.8210636545</v>
          </cell>
          <cell r="G212">
            <v>4751539.7301545655</v>
          </cell>
          <cell r="H212">
            <v>5993091.2889703251</v>
          </cell>
          <cell r="I212">
            <v>5079762.1129159024</v>
          </cell>
          <cell r="J212">
            <v>6184333.1681239046</v>
          </cell>
          <cell r="K212">
            <v>6561220.5683573121</v>
          </cell>
          <cell r="L212">
            <v>6527982.8379219007</v>
          </cell>
          <cell r="M212">
            <v>6140998.7167463256</v>
          </cell>
          <cell r="N212">
            <v>4143792.0749279428</v>
          </cell>
          <cell r="O212">
            <v>9480234.176054474</v>
          </cell>
          <cell r="P212">
            <v>14972282.81372802</v>
          </cell>
          <cell r="Q212">
            <v>5101641.5640554801</v>
          </cell>
          <cell r="R212">
            <v>10098690.385119135</v>
          </cell>
          <cell r="S212">
            <v>14850230.115273699</v>
          </cell>
          <cell r="T212">
            <v>5993091.2889703251</v>
          </cell>
          <cell r="U212">
            <v>11072853.401886228</v>
          </cell>
          <cell r="V212">
            <v>17257186.570010133</v>
          </cell>
          <cell r="W212">
            <v>6561220.5683573121</v>
          </cell>
          <cell r="X212">
            <v>13089203.406279214</v>
          </cell>
          <cell r="Y212">
            <v>19230202.12302554</v>
          </cell>
          <cell r="Z212">
            <v>4143792.0749279428</v>
          </cell>
          <cell r="AA212">
            <v>9480234.176054474</v>
          </cell>
          <cell r="AB212">
            <v>14972282.81372802</v>
          </cell>
          <cell r="AC212">
            <v>20073924.3777835</v>
          </cell>
          <cell r="AD212">
            <v>25070973.198847152</v>
          </cell>
          <cell r="AE212">
            <v>29822512.929001719</v>
          </cell>
          <cell r="AF212">
            <v>35815604.21797204</v>
          </cell>
          <cell r="AG212">
            <v>40895366.330887944</v>
          </cell>
          <cell r="AH212">
            <v>47079699.499011844</v>
          </cell>
          <cell r="AI212">
            <v>53640920.067369156</v>
          </cell>
          <cell r="AJ212">
            <v>60168902.905291058</v>
          </cell>
          <cell r="AK212">
            <v>66309901.622037381</v>
          </cell>
        </row>
        <row r="213">
          <cell r="A213" t="str">
            <v>UK-Inst_Total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5993091.2889703251</v>
          </cell>
          <cell r="I213">
            <v>5079762.1129159024</v>
          </cell>
          <cell r="J213">
            <v>6184333.168123904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5993091.2889703251</v>
          </cell>
          <cell r="U213">
            <v>11072853.401886228</v>
          </cell>
          <cell r="V213">
            <v>17257186.570010133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815604.21797204</v>
          </cell>
          <cell r="AG213">
            <v>40895366.330887944</v>
          </cell>
          <cell r="AH213">
            <v>47079699.499011844</v>
          </cell>
          <cell r="AI213">
            <v>53640920.067369156</v>
          </cell>
          <cell r="AJ213">
            <v>60168902.905291058</v>
          </cell>
          <cell r="AK213">
            <v>66309901.622037381</v>
          </cell>
        </row>
        <row r="214">
          <cell r="A214" t="str">
            <v>UK-Inst_None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UK-NV_Int</v>
          </cell>
          <cell r="B215">
            <v>1099261.40948388</v>
          </cell>
          <cell r="C215">
            <v>940573.90620905999</v>
          </cell>
          <cell r="D215">
            <v>1243183.6782813699</v>
          </cell>
          <cell r="E215">
            <v>1165910.8069164199</v>
          </cell>
          <cell r="F215">
            <v>1233437.4508776506</v>
          </cell>
          <cell r="G215">
            <v>1451903.0783337699</v>
          </cell>
          <cell r="H215">
            <v>1055392.5727010695</v>
          </cell>
          <cell r="I215">
            <v>1318385.6717544403</v>
          </cell>
          <cell r="J215">
            <v>1411896.0470402732</v>
          </cell>
          <cell r="K215">
            <v>1634680.3324180967</v>
          </cell>
          <cell r="L215">
            <v>1712212.2681241294</v>
          </cell>
          <cell r="M215">
            <v>1727309.8986957544</v>
          </cell>
          <cell r="N215">
            <v>1099261.40948388</v>
          </cell>
          <cell r="O215">
            <v>2039835.31569294</v>
          </cell>
          <cell r="P215">
            <v>3283018.9939743099</v>
          </cell>
          <cell r="Q215">
            <v>1165910.8069164199</v>
          </cell>
          <cell r="R215">
            <v>2399348.2577940705</v>
          </cell>
          <cell r="S215">
            <v>3851251.3361278404</v>
          </cell>
          <cell r="T215">
            <v>1055392.5727010695</v>
          </cell>
          <cell r="U215">
            <v>2373778.2444555098</v>
          </cell>
          <cell r="V215">
            <v>3785674.2914957833</v>
          </cell>
          <cell r="W215">
            <v>1634680.3324180967</v>
          </cell>
          <cell r="X215">
            <v>3346892.6005422259</v>
          </cell>
          <cell r="Y215">
            <v>5074202.4992379807</v>
          </cell>
          <cell r="Z215">
            <v>1099261.40948388</v>
          </cell>
          <cell r="AA215">
            <v>2039835.31569294</v>
          </cell>
          <cell r="AB215">
            <v>3283018.9939743099</v>
          </cell>
          <cell r="AC215">
            <v>4448929.8008907298</v>
          </cell>
          <cell r="AD215">
            <v>5682367.2517683804</v>
          </cell>
          <cell r="AE215">
            <v>7134270.3301021503</v>
          </cell>
          <cell r="AF215">
            <v>8189662.9028032199</v>
          </cell>
          <cell r="AG215">
            <v>9508048.5745576601</v>
          </cell>
          <cell r="AH215">
            <v>10919944.621597933</v>
          </cell>
          <cell r="AI215">
            <v>12554624.95401603</v>
          </cell>
          <cell r="AJ215">
            <v>14266837.222140159</v>
          </cell>
          <cell r="AK215">
            <v>15994147.120835913</v>
          </cell>
        </row>
        <row r="216">
          <cell r="A216" t="str">
            <v>UK-NVS_Total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055392.5727010695</v>
          </cell>
          <cell r="I216">
            <v>1318385.6717544403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055392.5727010695</v>
          </cell>
          <cell r="U216">
            <v>2373778.2444555098</v>
          </cell>
          <cell r="V216">
            <v>3785674.2914957833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189662.9028032199</v>
          </cell>
          <cell r="AG216">
            <v>9508048.5745576601</v>
          </cell>
          <cell r="AH216">
            <v>10919944.621597933</v>
          </cell>
          <cell r="AI216">
            <v>12554624.95401603</v>
          </cell>
          <cell r="AJ216">
            <v>14266837.222140159</v>
          </cell>
          <cell r="AK216">
            <v>15994147.120835913</v>
          </cell>
        </row>
        <row r="217">
          <cell r="A217" t="str">
            <v>UK-NVS_Non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UK-Spine_Int</v>
          </cell>
          <cell r="B218">
            <v>1287086.6256222101</v>
          </cell>
          <cell r="C218">
            <v>1323687.8831543098</v>
          </cell>
          <cell r="D218">
            <v>1558036.0623526303</v>
          </cell>
          <cell r="E218">
            <v>1236363.32198061</v>
          </cell>
          <cell r="F218">
            <v>1337367.9984280793</v>
          </cell>
          <cell r="G218">
            <v>1428804.1524757603</v>
          </cell>
          <cell r="H218">
            <v>1867243.6468431009</v>
          </cell>
          <cell r="I218">
            <v>2038490.9059381478</v>
          </cell>
          <cell r="J218">
            <v>2313654.0430966727</v>
          </cell>
          <cell r="K218">
            <v>2312911.547479019</v>
          </cell>
          <cell r="L218">
            <v>2518985.117366293</v>
          </cell>
          <cell r="M218">
            <v>2289017.85112317</v>
          </cell>
          <cell r="N218">
            <v>1287086.6256222101</v>
          </cell>
          <cell r="O218">
            <v>2610774.5087765199</v>
          </cell>
          <cell r="P218">
            <v>4168810.5711291502</v>
          </cell>
          <cell r="Q218">
            <v>1236363.32198061</v>
          </cell>
          <cell r="R218">
            <v>2573731.3204086893</v>
          </cell>
          <cell r="S218">
            <v>4002535.4728844496</v>
          </cell>
          <cell r="T218">
            <v>1867243.6468431009</v>
          </cell>
          <cell r="U218">
            <v>3905734.5527812485</v>
          </cell>
          <cell r="V218">
            <v>6219388.5958779212</v>
          </cell>
          <cell r="W218">
            <v>2312911.547479019</v>
          </cell>
          <cell r="X218">
            <v>4831896.664845312</v>
          </cell>
          <cell r="Y218">
            <v>7120914.515968482</v>
          </cell>
          <cell r="Z218">
            <v>1287086.6256222101</v>
          </cell>
          <cell r="AA218">
            <v>2610774.5087765199</v>
          </cell>
          <cell r="AB218">
            <v>4168810.5711291502</v>
          </cell>
          <cell r="AC218">
            <v>5405173.8931097602</v>
          </cell>
          <cell r="AD218">
            <v>6742541.8915378395</v>
          </cell>
          <cell r="AE218">
            <v>8171346.0440135999</v>
          </cell>
          <cell r="AF218">
            <v>10038589.690856701</v>
          </cell>
          <cell r="AG218">
            <v>12077080.596794849</v>
          </cell>
          <cell r="AH218">
            <v>14390734.639891522</v>
          </cell>
          <cell r="AI218">
            <v>16703646.187370541</v>
          </cell>
          <cell r="AJ218">
            <v>19222631.304736834</v>
          </cell>
          <cell r="AK218">
            <v>21511649.155860003</v>
          </cell>
        </row>
        <row r="219">
          <cell r="A219" t="str">
            <v>UK-SPI_Total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1867243.6468431009</v>
          </cell>
          <cell r="I219">
            <v>2038490.9059381478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1867243.6468431009</v>
          </cell>
          <cell r="U219">
            <v>3905734.5527812485</v>
          </cell>
          <cell r="V219">
            <v>6219388.5958779212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038589.690856701</v>
          </cell>
          <cell r="AG219">
            <v>12077080.596794849</v>
          </cell>
          <cell r="AH219">
            <v>14390734.639891522</v>
          </cell>
          <cell r="AI219">
            <v>16703646.187370541</v>
          </cell>
          <cell r="AJ219">
            <v>19222631.304736834</v>
          </cell>
          <cell r="AK219">
            <v>21511649.155860003</v>
          </cell>
        </row>
        <row r="220">
          <cell r="A220" t="str">
            <v>UK-SPI_Non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UK-CMF_Int</v>
          </cell>
          <cell r="B221">
            <v>393419.24286088464</v>
          </cell>
          <cell r="C221">
            <v>407677.19413151592</v>
          </cell>
          <cell r="D221">
            <v>510094.56379355368</v>
          </cell>
          <cell r="E221">
            <v>499919.96332197526</v>
          </cell>
          <cell r="F221">
            <v>527543.50275084726</v>
          </cell>
          <cell r="G221">
            <v>561411.95965417754</v>
          </cell>
          <cell r="H221">
            <v>634572.8975635299</v>
          </cell>
          <cell r="I221">
            <v>589468.16871888924</v>
          </cell>
          <cell r="J221">
            <v>701196.40206095541</v>
          </cell>
          <cell r="K221">
            <v>730238.51831305854</v>
          </cell>
          <cell r="L221">
            <v>764294.57468081079</v>
          </cell>
          <cell r="M221">
            <v>719759.73173836456</v>
          </cell>
          <cell r="N221">
            <v>393419.24286088464</v>
          </cell>
          <cell r="O221">
            <v>801096.43699240056</v>
          </cell>
          <cell r="P221">
            <v>1311191.0007859543</v>
          </cell>
          <cell r="Q221">
            <v>499919.96332197526</v>
          </cell>
          <cell r="R221">
            <v>1027463.4660728225</v>
          </cell>
          <cell r="S221">
            <v>1588875.425727</v>
          </cell>
          <cell r="T221">
            <v>634572.8975635299</v>
          </cell>
          <cell r="U221">
            <v>1224041.066282419</v>
          </cell>
          <cell r="V221">
            <v>1925237.4683433743</v>
          </cell>
          <cell r="W221">
            <v>730238.51831305854</v>
          </cell>
          <cell r="X221">
            <v>1494533.0929938694</v>
          </cell>
          <cell r="Y221">
            <v>2214292.8247322338</v>
          </cell>
          <cell r="Z221">
            <v>393419.24286088464</v>
          </cell>
          <cell r="AA221">
            <v>801096.43699240056</v>
          </cell>
          <cell r="AB221">
            <v>1311191.0007859543</v>
          </cell>
          <cell r="AC221">
            <v>1811110.9641079295</v>
          </cell>
          <cell r="AD221">
            <v>2338654.4668587768</v>
          </cell>
          <cell r="AE221">
            <v>2900066.4265129543</v>
          </cell>
          <cell r="AF221">
            <v>3534639.324076484</v>
          </cell>
          <cell r="AG221">
            <v>4124107.4927953733</v>
          </cell>
          <cell r="AH221">
            <v>4825303.8948563291</v>
          </cell>
          <cell r="AI221">
            <v>5555542.4131693877</v>
          </cell>
          <cell r="AJ221">
            <v>6319836.9878501985</v>
          </cell>
          <cell r="AK221">
            <v>7039596.7195885628</v>
          </cell>
        </row>
        <row r="222">
          <cell r="A222" t="str">
            <v>UK-CMF_Total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34572.8975635299</v>
          </cell>
          <cell r="I222">
            <v>589468.16871888924</v>
          </cell>
          <cell r="J222">
            <v>701196.40206095541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34572.8975635299</v>
          </cell>
          <cell r="U222">
            <v>1224041.066282419</v>
          </cell>
          <cell r="V222">
            <v>1925237.4683433743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34639.324076484</v>
          </cell>
          <cell r="AG222">
            <v>4124107.4927953733</v>
          </cell>
          <cell r="AH222">
            <v>4825303.8948563291</v>
          </cell>
          <cell r="AI222">
            <v>5555542.4131693877</v>
          </cell>
          <cell r="AJ222">
            <v>6319836.9878501985</v>
          </cell>
          <cell r="AK222">
            <v>7039596.7195885628</v>
          </cell>
        </row>
        <row r="223">
          <cell r="A223" t="str">
            <v>UK-CMF_None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UK-Orthopaedics</v>
          </cell>
          <cell r="B224">
            <v>16560940.634005714</v>
          </cell>
          <cell r="C224">
            <v>17495872.609379046</v>
          </cell>
          <cell r="D224">
            <v>18557750.104794282</v>
          </cell>
          <cell r="E224">
            <v>17865982.944720965</v>
          </cell>
          <cell r="F224">
            <v>18744424.469478484</v>
          </cell>
          <cell r="G224">
            <v>18940762.758711029</v>
          </cell>
          <cell r="H224">
            <v>18968223.316740833</v>
          </cell>
          <cell r="I224">
            <v>16977675.795709983</v>
          </cell>
          <cell r="J224">
            <v>18319150.786016405</v>
          </cell>
          <cell r="K224">
            <v>20245595.643916484</v>
          </cell>
          <cell r="L224">
            <v>21151849.070143491</v>
          </cell>
          <cell r="M224">
            <v>20854357.564706728</v>
          </cell>
          <cell r="N224">
            <v>16560940.634005714</v>
          </cell>
          <cell r="O224">
            <v>34056813.243384764</v>
          </cell>
          <cell r="P224">
            <v>52614563.348179042</v>
          </cell>
          <cell r="Q224">
            <v>17865982.944720965</v>
          </cell>
          <cell r="R224">
            <v>36610407.414199449</v>
          </cell>
          <cell r="S224">
            <v>55551170.172910482</v>
          </cell>
          <cell r="T224">
            <v>18968223.316740833</v>
          </cell>
          <cell r="U224">
            <v>35945899.112450816</v>
          </cell>
          <cell r="V224">
            <v>54265049.89846722</v>
          </cell>
          <cell r="W224">
            <v>20245595.643916484</v>
          </cell>
          <cell r="X224">
            <v>41397444.714059979</v>
          </cell>
          <cell r="Y224">
            <v>62251802.278766707</v>
          </cell>
          <cell r="Z224">
            <v>16560940.634005714</v>
          </cell>
          <cell r="AA224">
            <v>34056813.243384764</v>
          </cell>
          <cell r="AB224">
            <v>52614563.348179042</v>
          </cell>
          <cell r="AC224">
            <v>70480546.292900011</v>
          </cell>
          <cell r="AD224">
            <v>89224970.762378499</v>
          </cell>
          <cell r="AE224">
            <v>108165733.52108952</v>
          </cell>
          <cell r="AF224">
            <v>127133956.83783036</v>
          </cell>
          <cell r="AG224">
            <v>144111632.63354033</v>
          </cell>
          <cell r="AH224">
            <v>162430783.41955674</v>
          </cell>
          <cell r="AI224">
            <v>182676379.06347322</v>
          </cell>
          <cell r="AJ224">
            <v>203828228.13361672</v>
          </cell>
          <cell r="AK224">
            <v>224682585.69832343</v>
          </cell>
        </row>
        <row r="225">
          <cell r="A225" t="str">
            <v>UK-P_ORT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UK-MedSurg</v>
          </cell>
          <cell r="B226">
            <v>9377020.1988577135</v>
          </cell>
          <cell r="C226">
            <v>11256007.899240205</v>
          </cell>
          <cell r="D226">
            <v>13189821.847467851</v>
          </cell>
          <cell r="E226">
            <v>9943683.3151754607</v>
          </cell>
          <cell r="F226">
            <v>11902650.216174992</v>
          </cell>
          <cell r="G226">
            <v>9870303.5302187614</v>
          </cell>
          <cell r="H226">
            <v>11134129.384702707</v>
          </cell>
          <cell r="I226">
            <v>10981241.882756308</v>
          </cell>
          <cell r="J226">
            <v>11008451.576145733</v>
          </cell>
          <cell r="K226">
            <v>10271792.713962656</v>
          </cell>
          <cell r="L226">
            <v>10654320.60129391</v>
          </cell>
          <cell r="M226">
            <v>10487842.107660661</v>
          </cell>
          <cell r="N226">
            <v>9377020.1988577135</v>
          </cell>
          <cell r="O226">
            <v>20633028.09809792</v>
          </cell>
          <cell r="P226">
            <v>33822849.945565775</v>
          </cell>
          <cell r="Q226">
            <v>9943683.3151754607</v>
          </cell>
          <cell r="R226">
            <v>21846333.531350452</v>
          </cell>
          <cell r="S226">
            <v>31716637.061569214</v>
          </cell>
          <cell r="T226">
            <v>11134129.384702707</v>
          </cell>
          <cell r="U226">
            <v>22115371.267459013</v>
          </cell>
          <cell r="V226">
            <v>33123822.843604743</v>
          </cell>
          <cell r="W226">
            <v>10271792.713962656</v>
          </cell>
          <cell r="X226">
            <v>20926113.315256566</v>
          </cell>
          <cell r="Y226">
            <v>31413955.422917224</v>
          </cell>
          <cell r="Z226">
            <v>9377020.1988577135</v>
          </cell>
          <cell r="AA226">
            <v>20633028.09809792</v>
          </cell>
          <cell r="AB226">
            <v>33822849.945565775</v>
          </cell>
          <cell r="AC226">
            <v>43766533.260741234</v>
          </cell>
          <cell r="AD226">
            <v>55669183.476916224</v>
          </cell>
          <cell r="AE226">
            <v>65539487.007134989</v>
          </cell>
          <cell r="AF226">
            <v>76673616.391837701</v>
          </cell>
          <cell r="AG226">
            <v>87654858.274594009</v>
          </cell>
          <cell r="AH226">
            <v>98663309.850739747</v>
          </cell>
          <cell r="AI226">
            <v>108935102.56470241</v>
          </cell>
          <cell r="AJ226">
            <v>119589423.16599631</v>
          </cell>
          <cell r="AK226">
            <v>130077265.27365698</v>
          </cell>
        </row>
        <row r="227">
          <cell r="A227" t="str">
            <v>UK-P_MSN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UK-NeuroSpine</v>
          </cell>
          <cell r="B228">
            <v>3819147.0788577227</v>
          </cell>
          <cell r="C228">
            <v>3683992.5334031908</v>
          </cell>
          <cell r="D228">
            <v>4751790.909090898</v>
          </cell>
          <cell r="E228">
            <v>4092679.1590253962</v>
          </cell>
          <cell r="F228">
            <v>4123968.0115273604</v>
          </cell>
          <cell r="G228">
            <v>4866521.9937123312</v>
          </cell>
          <cell r="H228">
            <v>4734197.5504322946</v>
          </cell>
          <cell r="I228">
            <v>5425449.5931497552</v>
          </cell>
          <cell r="J228">
            <v>6460451.3349353783</v>
          </cell>
          <cell r="K228">
            <v>6807433.8882337166</v>
          </cell>
          <cell r="L228">
            <v>6931255.4915301893</v>
          </cell>
          <cell r="M228">
            <v>6687658.0143895475</v>
          </cell>
          <cell r="N228">
            <v>3819147.0788577227</v>
          </cell>
          <cell r="O228">
            <v>7503139.6122609135</v>
          </cell>
          <cell r="P228">
            <v>12254930.521351811</v>
          </cell>
          <cell r="Q228">
            <v>4092679.1590253962</v>
          </cell>
          <cell r="R228">
            <v>8216647.1705527566</v>
          </cell>
          <cell r="S228">
            <v>13083169.164265089</v>
          </cell>
          <cell r="T228">
            <v>4734197.5504322946</v>
          </cell>
          <cell r="U228">
            <v>10159647.14358205</v>
          </cell>
          <cell r="V228">
            <v>16620098.478517428</v>
          </cell>
          <cell r="W228">
            <v>6807433.8882337166</v>
          </cell>
          <cell r="X228">
            <v>13738689.379763905</v>
          </cell>
          <cell r="Y228">
            <v>20426347.394153453</v>
          </cell>
          <cell r="Z228">
            <v>3819147.0788577227</v>
          </cell>
          <cell r="AA228">
            <v>7503139.6122609135</v>
          </cell>
          <cell r="AB228">
            <v>12254930.521351811</v>
          </cell>
          <cell r="AC228">
            <v>16347609.680377208</v>
          </cell>
          <cell r="AD228">
            <v>20471577.691904567</v>
          </cell>
          <cell r="AE228">
            <v>25338099.685616899</v>
          </cell>
          <cell r="AF228">
            <v>30072297.236049194</v>
          </cell>
          <cell r="AG228">
            <v>35497746.829198949</v>
          </cell>
          <cell r="AH228">
            <v>41958198.164134324</v>
          </cell>
          <cell r="AI228">
            <v>48765632.052368037</v>
          </cell>
          <cell r="AJ228">
            <v>55696887.543898225</v>
          </cell>
          <cell r="AK228">
            <v>62384545.55828777</v>
          </cell>
        </row>
        <row r="229">
          <cell r="A229" t="str">
            <v>UK-P_N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-Product_None_In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_Dist-Products_Total</v>
          </cell>
          <cell r="B231">
            <v>28793150.772606671</v>
          </cell>
          <cell r="C231">
            <v>31210563.793921858</v>
          </cell>
          <cell r="D231">
            <v>35743715.861091025</v>
          </cell>
          <cell r="E231">
            <v>31440515.054761481</v>
          </cell>
          <cell r="F231">
            <v>34323580.26595214</v>
          </cell>
          <cell r="G231">
            <v>33453298.264303137</v>
          </cell>
          <cell r="H231">
            <v>34753771.891907297</v>
          </cell>
          <cell r="I231">
            <v>33193128.794393536</v>
          </cell>
          <cell r="J231">
            <v>35658847.259522296</v>
          </cell>
          <cell r="K231">
            <v>37172087.730467297</v>
          </cell>
          <cell r="L231">
            <v>38627301.422570728</v>
          </cell>
          <cell r="M231">
            <v>37929981.10884878</v>
          </cell>
          <cell r="N231">
            <v>28793150.772606671</v>
          </cell>
          <cell r="O231">
            <v>60003714.566528529</v>
          </cell>
          <cell r="P231">
            <v>95747430.427619547</v>
          </cell>
          <cell r="Q231">
            <v>31440515.054761481</v>
          </cell>
          <cell r="R231">
            <v>65764095.320713624</v>
          </cell>
          <cell r="S231">
            <v>99217393.585016757</v>
          </cell>
          <cell r="T231">
            <v>34753771.891907297</v>
          </cell>
          <cell r="U231">
            <v>67946900.686300829</v>
          </cell>
          <cell r="V231">
            <v>103605747.94582313</v>
          </cell>
          <cell r="W231">
            <v>37172087.730467297</v>
          </cell>
          <cell r="X231">
            <v>75799389.153038025</v>
          </cell>
          <cell r="Y231">
            <v>113729370.26188681</v>
          </cell>
          <cell r="Z231">
            <v>28793150.772606671</v>
          </cell>
          <cell r="AA231">
            <v>60003714.566528529</v>
          </cell>
          <cell r="AB231">
            <v>95747430.427619547</v>
          </cell>
          <cell r="AC231">
            <v>127187945.48238103</v>
          </cell>
          <cell r="AD231">
            <v>161511525.74833316</v>
          </cell>
          <cell r="AE231">
            <v>194964824.0126363</v>
          </cell>
          <cell r="AF231">
            <v>229718595.90454361</v>
          </cell>
          <cell r="AG231">
            <v>262911724.69893715</v>
          </cell>
          <cell r="AH231">
            <v>298570571.95845944</v>
          </cell>
          <cell r="AI231">
            <v>335742659.68892676</v>
          </cell>
          <cell r="AJ231">
            <v>374369961.11149746</v>
          </cell>
          <cell r="AK231">
            <v>412299942.22034621</v>
          </cell>
        </row>
        <row r="232">
          <cell r="A232" t="str">
            <v>UK_Dist-Ortho_Alt</v>
          </cell>
          <cell r="B232">
            <v>17042635.472884417</v>
          </cell>
          <cell r="C232">
            <v>17681698.126801118</v>
          </cell>
          <cell r="D232">
            <v>19557148.925857916</v>
          </cell>
          <cell r="E232">
            <v>18743493.266963556</v>
          </cell>
          <cell r="F232">
            <v>19749957.558291696</v>
          </cell>
          <cell r="G232">
            <v>20363523.683521103</v>
          </cell>
          <cell r="H232">
            <v>20954589.939743239</v>
          </cell>
          <cell r="I232">
            <v>19025542.109675813</v>
          </cell>
          <cell r="J232">
            <v>20806886.676769439</v>
          </cell>
          <cell r="K232">
            <v>22756304.165147636</v>
          </cell>
          <cell r="L232">
            <v>23890962.693067405</v>
          </cell>
          <cell r="M232">
            <v>23360325.376415808</v>
          </cell>
          <cell r="N232">
            <v>17042635.472884417</v>
          </cell>
          <cell r="O232">
            <v>34724333.599685535</v>
          </cell>
          <cell r="P232">
            <v>54281482.525543451</v>
          </cell>
          <cell r="Q232">
            <v>18743493.266963556</v>
          </cell>
          <cell r="R232">
            <v>38493450.825255252</v>
          </cell>
          <cell r="S232">
            <v>58856974.508776352</v>
          </cell>
          <cell r="T232">
            <v>20954589.939743239</v>
          </cell>
          <cell r="U232">
            <v>39980132.049419053</v>
          </cell>
          <cell r="V232">
            <v>60787018.726188496</v>
          </cell>
          <cell r="W232">
            <v>22756304.165147636</v>
          </cell>
          <cell r="X232">
            <v>46647266.858215041</v>
          </cell>
          <cell r="Y232">
            <v>70007592.234630853</v>
          </cell>
          <cell r="Z232">
            <v>17042635.472884417</v>
          </cell>
          <cell r="AA232">
            <v>34724333.599685535</v>
          </cell>
          <cell r="AB232">
            <v>54281482.525543451</v>
          </cell>
          <cell r="AC232">
            <v>73024975.792507008</v>
          </cell>
          <cell r="AD232">
            <v>92774933.350798696</v>
          </cell>
          <cell r="AE232">
            <v>113138457.0343198</v>
          </cell>
          <cell r="AF232">
            <v>134093046.97406304</v>
          </cell>
          <cell r="AG232">
            <v>153118589.08373886</v>
          </cell>
          <cell r="AH232">
            <v>173925475.7605083</v>
          </cell>
          <cell r="AI232">
            <v>196681779.92565593</v>
          </cell>
          <cell r="AJ232">
            <v>220572742.61872333</v>
          </cell>
          <cell r="AK232">
            <v>243933067.99513915</v>
          </cell>
        </row>
        <row r="233">
          <cell r="A233" t="str">
            <v>UK_Dist-P_OICONT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UK_Dist-ReconProd_Alt</v>
          </cell>
          <cell r="B234">
            <v>12525424.757663053</v>
          </cell>
          <cell r="C234">
            <v>13101679.329316195</v>
          </cell>
          <cell r="D234">
            <v>14676217.042179644</v>
          </cell>
          <cell r="E234">
            <v>14086764.749803498</v>
          </cell>
          <cell r="F234">
            <v>14945349.633219702</v>
          </cell>
          <cell r="G234">
            <v>15630447.943411062</v>
          </cell>
          <cell r="H234">
            <v>15123288.734608335</v>
          </cell>
          <cell r="I234">
            <v>13573180.834337614</v>
          </cell>
          <cell r="J234">
            <v>14947869.420487294</v>
          </cell>
          <cell r="K234">
            <v>16457807.421171116</v>
          </cell>
          <cell r="L234">
            <v>17531114.902709693</v>
          </cell>
          <cell r="M234">
            <v>16431714.416193385</v>
          </cell>
          <cell r="N234">
            <v>12525424.757663053</v>
          </cell>
          <cell r="O234">
            <v>25627104.086979248</v>
          </cell>
          <cell r="P234">
            <v>40303321.129158892</v>
          </cell>
          <cell r="Q234">
            <v>14086764.749803498</v>
          </cell>
          <cell r="R234">
            <v>29032114.383023202</v>
          </cell>
          <cell r="S234">
            <v>44662562.326434262</v>
          </cell>
          <cell r="T234">
            <v>15123288.734608335</v>
          </cell>
          <cell r="U234">
            <v>28696469.568945952</v>
          </cell>
          <cell r="V234">
            <v>43644338.989433244</v>
          </cell>
          <cell r="W234">
            <v>16457807.421171116</v>
          </cell>
          <cell r="X234">
            <v>33988922.323880807</v>
          </cell>
          <cell r="Y234">
            <v>50420636.740074188</v>
          </cell>
          <cell r="Z234">
            <v>12525424.757663053</v>
          </cell>
          <cell r="AA234">
            <v>25627104.086979248</v>
          </cell>
          <cell r="AB234">
            <v>40303321.129158892</v>
          </cell>
          <cell r="AC234">
            <v>54390085.87896239</v>
          </cell>
          <cell r="AD234">
            <v>69335435.512182087</v>
          </cell>
          <cell r="AE234">
            <v>84965883.455593154</v>
          </cell>
          <cell r="AF234">
            <v>100089172.19020149</v>
          </cell>
          <cell r="AG234">
            <v>113662353.02453911</v>
          </cell>
          <cell r="AH234">
            <v>128610222.44502641</v>
          </cell>
          <cell r="AI234">
            <v>145068029.86619753</v>
          </cell>
          <cell r="AJ234">
            <v>162599144.76890722</v>
          </cell>
          <cell r="AK234">
            <v>179030859.18510062</v>
          </cell>
        </row>
        <row r="235">
          <cell r="A235" t="str">
            <v>UK_Dist-P_128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UK_Dist-P_6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700</v>
          </cell>
          <cell r="B237">
            <v>138122.68797484899</v>
          </cell>
          <cell r="C237">
            <v>502286.03615404596</v>
          </cell>
          <cell r="D237">
            <v>211020.25150641799</v>
          </cell>
          <cell r="E237">
            <v>174366.81949174707</v>
          </cell>
          <cell r="F237">
            <v>589939.06209064997</v>
          </cell>
          <cell r="G237">
            <v>1249635.1192035601</v>
          </cell>
          <cell r="H237">
            <v>288974.08959916001</v>
          </cell>
          <cell r="I237">
            <v>224433.99999999997</v>
          </cell>
          <cell r="J237">
            <v>233434.00000000003</v>
          </cell>
          <cell r="K237">
            <v>233434.00400230961</v>
          </cell>
          <cell r="L237">
            <v>1490463.4312224886</v>
          </cell>
          <cell r="M237">
            <v>892434.00400230975</v>
          </cell>
          <cell r="N237">
            <v>138122.68797484899</v>
          </cell>
          <cell r="O237">
            <v>640408.72412889497</v>
          </cell>
          <cell r="P237">
            <v>851428.97563531296</v>
          </cell>
          <cell r="Q237">
            <v>174366.81949174707</v>
          </cell>
          <cell r="R237">
            <v>764305.88158239704</v>
          </cell>
          <cell r="S237">
            <v>2013941.0007859571</v>
          </cell>
          <cell r="T237">
            <v>288974.08959916001</v>
          </cell>
          <cell r="U237">
            <v>513408.08959916001</v>
          </cell>
          <cell r="V237">
            <v>746842.08959916001</v>
          </cell>
          <cell r="W237">
            <v>233434.00400230961</v>
          </cell>
          <cell r="X237">
            <v>1723897.4352247983</v>
          </cell>
          <cell r="Y237">
            <v>2616331.4392271079</v>
          </cell>
          <cell r="Z237">
            <v>138122.68797484899</v>
          </cell>
          <cell r="AA237">
            <v>640408.72412889497</v>
          </cell>
          <cell r="AB237">
            <v>851428.97563531296</v>
          </cell>
          <cell r="AC237">
            <v>1025795.79512706</v>
          </cell>
          <cell r="AD237">
            <v>1615734.85721771</v>
          </cell>
          <cell r="AE237">
            <v>2865369.9764212701</v>
          </cell>
          <cell r="AF237">
            <v>3154344.0660204301</v>
          </cell>
          <cell r="AG237">
            <v>3378778.0660204301</v>
          </cell>
          <cell r="AH237">
            <v>3612212.0660204301</v>
          </cell>
          <cell r="AI237">
            <v>3845646.0700227395</v>
          </cell>
          <cell r="AJ237">
            <v>5336109.5012452286</v>
          </cell>
          <cell r="AK237">
            <v>6228543.505247538</v>
          </cell>
        </row>
        <row r="238">
          <cell r="A238" t="str">
            <v>UK_Dist-P_710</v>
          </cell>
          <cell r="B238">
            <v>8532288.7739061806</v>
          </cell>
          <cell r="C238">
            <v>8747185.538380919</v>
          </cell>
          <cell r="D238">
            <v>9524832.1718626991</v>
          </cell>
          <cell r="E238">
            <v>9105956.9033272043</v>
          </cell>
          <cell r="F238">
            <v>9412567.8543357998</v>
          </cell>
          <cell r="G238">
            <v>9284109.4576893002</v>
          </cell>
          <cell r="H238">
            <v>9348767.9722294956</v>
          </cell>
          <cell r="I238">
            <v>8614417.9547637776</v>
          </cell>
          <cell r="J238">
            <v>9387608.0691642649</v>
          </cell>
          <cell r="K238">
            <v>10337306.785433587</v>
          </cell>
          <cell r="L238">
            <v>10081538.7302419</v>
          </cell>
          <cell r="M238">
            <v>10072701.074141996</v>
          </cell>
          <cell r="N238">
            <v>8532288.7739061806</v>
          </cell>
          <cell r="O238">
            <v>17279474.3122871</v>
          </cell>
          <cell r="P238">
            <v>26804306.484149799</v>
          </cell>
          <cell r="Q238">
            <v>9105956.9033272043</v>
          </cell>
          <cell r="R238">
            <v>18518524.757663004</v>
          </cell>
          <cell r="S238">
            <v>27802634.215352304</v>
          </cell>
          <cell r="T238">
            <v>9348767.9722294956</v>
          </cell>
          <cell r="U238">
            <v>17963185.926993273</v>
          </cell>
          <cell r="V238">
            <v>27350793.996157538</v>
          </cell>
          <cell r="W238">
            <v>10337306.785433587</v>
          </cell>
          <cell r="X238">
            <v>20418845.515675485</v>
          </cell>
          <cell r="Y238">
            <v>30491546.589817479</v>
          </cell>
          <cell r="Z238">
            <v>8532288.7739061806</v>
          </cell>
          <cell r="AA238">
            <v>17279474.3122871</v>
          </cell>
          <cell r="AB238">
            <v>26804306.484149799</v>
          </cell>
          <cell r="AC238">
            <v>35910263.387477003</v>
          </cell>
          <cell r="AD238">
            <v>45322831.241812803</v>
          </cell>
          <cell r="AE238">
            <v>54606940.699502103</v>
          </cell>
          <cell r="AF238">
            <v>63955708.671731599</v>
          </cell>
          <cell r="AG238">
            <v>72570126.626495376</v>
          </cell>
          <cell r="AH238">
            <v>81957734.695659637</v>
          </cell>
          <cell r="AI238">
            <v>92295041.481093228</v>
          </cell>
          <cell r="AJ238">
            <v>102376580.21133512</v>
          </cell>
          <cell r="AK238">
            <v>112449281.28547712</v>
          </cell>
        </row>
        <row r="239">
          <cell r="A239" t="str">
            <v>UK_Dist-P_720</v>
          </cell>
          <cell r="B239">
            <v>3649629.6698978199</v>
          </cell>
          <cell r="C239">
            <v>3659350.9955462301</v>
          </cell>
          <cell r="D239">
            <v>4704731.6609902494</v>
          </cell>
          <cell r="E239">
            <v>4584458.3704480007</v>
          </cell>
          <cell r="F239">
            <v>4726796.5548859984</v>
          </cell>
          <cell r="G239">
            <v>4891107.8202777021</v>
          </cell>
          <cell r="H239">
            <v>5253777.7705003992</v>
          </cell>
          <cell r="I239">
            <v>4516880.6217797576</v>
          </cell>
          <cell r="J239">
            <v>5110689.0227927696</v>
          </cell>
          <cell r="K239">
            <v>5651279.3642476629</v>
          </cell>
          <cell r="L239">
            <v>5729875.1200768482</v>
          </cell>
          <cell r="M239">
            <v>5226862.2827700637</v>
          </cell>
          <cell r="N239">
            <v>3649629.6698978199</v>
          </cell>
          <cell r="O239">
            <v>7308980.66544405</v>
          </cell>
          <cell r="P239">
            <v>12013712.326434299</v>
          </cell>
          <cell r="Q239">
            <v>4584458.3704480007</v>
          </cell>
          <cell r="R239">
            <v>9311254.9253339991</v>
          </cell>
          <cell r="S239">
            <v>14202362.745611701</v>
          </cell>
          <cell r="T239">
            <v>5253777.7705003992</v>
          </cell>
          <cell r="U239">
            <v>9770658.3922801577</v>
          </cell>
          <cell r="V239">
            <v>14881347.415072927</v>
          </cell>
          <cell r="W239">
            <v>5651279.3642476629</v>
          </cell>
          <cell r="X239">
            <v>11381154.484324511</v>
          </cell>
          <cell r="Y239">
            <v>16608016.767094575</v>
          </cell>
          <cell r="Z239">
            <v>3649629.6698978199</v>
          </cell>
          <cell r="AA239">
            <v>7308980.66544405</v>
          </cell>
          <cell r="AB239">
            <v>12013712.326434299</v>
          </cell>
          <cell r="AC239">
            <v>16598170.6968823</v>
          </cell>
          <cell r="AD239">
            <v>21324967.251768298</v>
          </cell>
          <cell r="AE239">
            <v>26216075.072046001</v>
          </cell>
          <cell r="AF239">
            <v>31469852.8425464</v>
          </cell>
          <cell r="AG239">
            <v>35986733.464326158</v>
          </cell>
          <cell r="AH239">
            <v>41097422.48711893</v>
          </cell>
          <cell r="AI239">
            <v>46748701.851366594</v>
          </cell>
          <cell r="AJ239">
            <v>52478576.971443444</v>
          </cell>
          <cell r="AK239">
            <v>57705439.254213512</v>
          </cell>
        </row>
        <row r="240">
          <cell r="A240" t="str">
            <v>UK_Dist-P_770</v>
          </cell>
          <cell r="B240">
            <v>205383.62588420199</v>
          </cell>
          <cell r="C240">
            <v>192856.75923500102</v>
          </cell>
          <cell r="D240">
            <v>235632.95782027696</v>
          </cell>
          <cell r="E240">
            <v>221982.65653654607</v>
          </cell>
          <cell r="F240">
            <v>216046.16190725402</v>
          </cell>
          <cell r="G240">
            <v>205595.54624049994</v>
          </cell>
          <cell r="H240">
            <v>231768.90227927989</v>
          </cell>
          <cell r="I240">
            <v>217448.25779407914</v>
          </cell>
          <cell r="J240">
            <v>216138.32853025937</v>
          </cell>
          <cell r="K240">
            <v>235787.26748755568</v>
          </cell>
          <cell r="L240">
            <v>229237.62116845691</v>
          </cell>
          <cell r="M240">
            <v>239717.05527901495</v>
          </cell>
          <cell r="N240">
            <v>205383.62588420199</v>
          </cell>
          <cell r="O240">
            <v>398240.38511920301</v>
          </cell>
          <cell r="P240">
            <v>633873.34293947998</v>
          </cell>
          <cell r="Q240">
            <v>221982.65653654607</v>
          </cell>
          <cell r="R240">
            <v>438028.81844380009</v>
          </cell>
          <cell r="S240">
            <v>643624.36468430003</v>
          </cell>
          <cell r="T240">
            <v>231768.90227927989</v>
          </cell>
          <cell r="U240">
            <v>449217.16007335903</v>
          </cell>
          <cell r="V240">
            <v>665355.48860361846</v>
          </cell>
          <cell r="W240">
            <v>235787.26748755568</v>
          </cell>
          <cell r="X240">
            <v>465024.8886560126</v>
          </cell>
          <cell r="Y240">
            <v>704741.94393502758</v>
          </cell>
          <cell r="Z240">
            <v>205383.62588420199</v>
          </cell>
          <cell r="AA240">
            <v>398240.38511920301</v>
          </cell>
          <cell r="AB240">
            <v>633873.34293947998</v>
          </cell>
          <cell r="AC240">
            <v>855855.99947602605</v>
          </cell>
          <cell r="AD240">
            <v>1071902.1613832801</v>
          </cell>
          <cell r="AE240">
            <v>1277497.70762378</v>
          </cell>
          <cell r="AF240">
            <v>1509266.6099030599</v>
          </cell>
          <cell r="AG240">
            <v>1726714.867697139</v>
          </cell>
          <cell r="AH240">
            <v>1942853.1962273985</v>
          </cell>
          <cell r="AI240">
            <v>2178640.463714954</v>
          </cell>
          <cell r="AJ240">
            <v>2407878.0848834109</v>
          </cell>
          <cell r="AK240">
            <v>2647595.140162426</v>
          </cell>
        </row>
        <row r="241">
          <cell r="A241" t="str">
            <v>UK_Dist-P_79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UK_Dist-Trauma_Alt</v>
          </cell>
          <cell r="B242">
            <v>3071558.737228184</v>
          </cell>
          <cell r="C242">
            <v>3168884.0319622587</v>
          </cell>
          <cell r="D242">
            <v>3125886.0623526271</v>
          </cell>
          <cell r="E242">
            <v>3317387.8307571295</v>
          </cell>
          <cell r="F242">
            <v>3351612.4050300806</v>
          </cell>
          <cell r="G242">
            <v>3086024.7969609811</v>
          </cell>
          <cell r="H242">
            <v>3762156.2221639575</v>
          </cell>
          <cell r="I242">
            <v>3213256.484149856</v>
          </cell>
          <cell r="J242">
            <v>3242074.9279538905</v>
          </cell>
          <cell r="K242">
            <v>3635053.7070998168</v>
          </cell>
          <cell r="L242">
            <v>3510610.4270369401</v>
          </cell>
          <cell r="M242">
            <v>4322766.5706051877</v>
          </cell>
          <cell r="N242">
            <v>3071558.737228184</v>
          </cell>
          <cell r="O242">
            <v>6240442.7691904427</v>
          </cell>
          <cell r="P242">
            <v>9366328.8315430693</v>
          </cell>
          <cell r="Q242">
            <v>3317387.8307571295</v>
          </cell>
          <cell r="R242">
            <v>6669000.2357872101</v>
          </cell>
          <cell r="S242">
            <v>9755025.0327481907</v>
          </cell>
          <cell r="T242">
            <v>3762156.2221639575</v>
          </cell>
          <cell r="U242">
            <v>6975412.7063138131</v>
          </cell>
          <cell r="V242">
            <v>10217487.634267703</v>
          </cell>
          <cell r="W242">
            <v>3635053.7070998168</v>
          </cell>
          <cell r="X242">
            <v>7145664.1341367569</v>
          </cell>
          <cell r="Y242">
            <v>11468430.704741944</v>
          </cell>
          <cell r="Z242">
            <v>3071558.737228184</v>
          </cell>
          <cell r="AA242">
            <v>6240442.7691904427</v>
          </cell>
          <cell r="AB242">
            <v>9366328.8315430693</v>
          </cell>
          <cell r="AC242">
            <v>12683716.662300199</v>
          </cell>
          <cell r="AD242">
            <v>16035329.06733028</v>
          </cell>
          <cell r="AE242">
            <v>19121353.864291262</v>
          </cell>
          <cell r="AF242">
            <v>22883510.086455218</v>
          </cell>
          <cell r="AG242">
            <v>26096766.570605073</v>
          </cell>
          <cell r="AH242">
            <v>29338841.498558965</v>
          </cell>
          <cell r="AI242">
            <v>32973895.205658782</v>
          </cell>
          <cell r="AJ242">
            <v>36484505.63269572</v>
          </cell>
          <cell r="AK242">
            <v>40807272.203300908</v>
          </cell>
        </row>
        <row r="243">
          <cell r="A243" t="str">
            <v>UK_Dist-P_60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UK_Dist-P_730</v>
          </cell>
          <cell r="B244">
            <v>2469074.5480744001</v>
          </cell>
          <cell r="C244">
            <v>2521232.2897563428</v>
          </cell>
          <cell r="D244">
            <v>2423511.972753467</v>
          </cell>
          <cell r="E244">
            <v>2673405.5279014893</v>
          </cell>
          <cell r="F244">
            <v>2646062.1954414006</v>
          </cell>
          <cell r="G244">
            <v>2445308.0298664011</v>
          </cell>
          <cell r="H244">
            <v>3112864.6974062975</v>
          </cell>
          <cell r="I244">
            <v>3213256.484149856</v>
          </cell>
          <cell r="J244">
            <v>3242074.9279538905</v>
          </cell>
          <cell r="K244">
            <v>3635053.7070998168</v>
          </cell>
          <cell r="L244">
            <v>3510610.4270369401</v>
          </cell>
          <cell r="M244">
            <v>4322766.5706051877</v>
          </cell>
          <cell r="N244">
            <v>2469074.5480744001</v>
          </cell>
          <cell r="O244">
            <v>4990306.8378307428</v>
          </cell>
          <cell r="P244">
            <v>7413818.8105842099</v>
          </cell>
          <cell r="Q244">
            <v>2673405.5279014893</v>
          </cell>
          <cell r="R244">
            <v>5319467.7233428899</v>
          </cell>
          <cell r="S244">
            <v>7764775.753209291</v>
          </cell>
          <cell r="T244">
            <v>3112864.6974062975</v>
          </cell>
          <cell r="U244">
            <v>6326121.181556154</v>
          </cell>
          <cell r="V244">
            <v>9568196.1095100455</v>
          </cell>
          <cell r="W244">
            <v>3635053.7070998168</v>
          </cell>
          <cell r="X244">
            <v>7145664.1341367569</v>
          </cell>
          <cell r="Y244">
            <v>11468430.704741944</v>
          </cell>
          <cell r="Z244">
            <v>2469074.5480744001</v>
          </cell>
          <cell r="AA244">
            <v>4990306.8378307428</v>
          </cell>
          <cell r="AB244">
            <v>7413818.8105842099</v>
          </cell>
          <cell r="AC244">
            <v>10087224.338485699</v>
          </cell>
          <cell r="AD244">
            <v>12733286.5339271</v>
          </cell>
          <cell r="AE244">
            <v>15178594.563793501</v>
          </cell>
          <cell r="AF244">
            <v>18291459.261199798</v>
          </cell>
          <cell r="AG244">
            <v>21504715.745349653</v>
          </cell>
          <cell r="AH244">
            <v>24746790.673303545</v>
          </cell>
          <cell r="AI244">
            <v>28381844.380403362</v>
          </cell>
          <cell r="AJ244">
            <v>31892454.807440303</v>
          </cell>
          <cell r="AK244">
            <v>36215221.378045492</v>
          </cell>
        </row>
        <row r="245">
          <cell r="A245" t="str">
            <v>UK_Dist-P_112</v>
          </cell>
          <cell r="B245">
            <v>602484.18915378395</v>
          </cell>
          <cell r="C245">
            <v>647651.74220591597</v>
          </cell>
          <cell r="D245">
            <v>702374.08959916001</v>
          </cell>
          <cell r="E245">
            <v>643982.30285564018</v>
          </cell>
          <cell r="F245">
            <v>705550.20958867995</v>
          </cell>
          <cell r="G245">
            <v>640716.76709457999</v>
          </cell>
          <cell r="H245">
            <v>649291.52475765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02484.18915378395</v>
          </cell>
          <cell r="O245">
            <v>1250135.9313596999</v>
          </cell>
          <cell r="P245">
            <v>1952510.0209588599</v>
          </cell>
          <cell r="Q245">
            <v>643982.30285564018</v>
          </cell>
          <cell r="R245">
            <v>1349532.5124443201</v>
          </cell>
          <cell r="S245">
            <v>1990249.2795389001</v>
          </cell>
          <cell r="T245">
            <v>649291.52475765999</v>
          </cell>
          <cell r="U245">
            <v>649291.52475765999</v>
          </cell>
          <cell r="V245">
            <v>649291.52475765999</v>
          </cell>
          <cell r="W245">
            <v>0</v>
          </cell>
          <cell r="X245">
            <v>0</v>
          </cell>
          <cell r="Y245">
            <v>0</v>
          </cell>
          <cell r="Z245">
            <v>602484.18915378395</v>
          </cell>
          <cell r="AA245">
            <v>1250135.9313596999</v>
          </cell>
          <cell r="AB245">
            <v>1952510.0209588599</v>
          </cell>
          <cell r="AC245">
            <v>2596492.3238145001</v>
          </cell>
          <cell r="AD245">
            <v>3302042.5334031801</v>
          </cell>
          <cell r="AE245">
            <v>3942759.3004977601</v>
          </cell>
          <cell r="AF245">
            <v>4592050.8252554201</v>
          </cell>
          <cell r="AG245">
            <v>4592050.8252554201</v>
          </cell>
          <cell r="AH245">
            <v>4592050.8252554201</v>
          </cell>
          <cell r="AI245">
            <v>4592050.8252554201</v>
          </cell>
          <cell r="AJ245">
            <v>4592050.8252554201</v>
          </cell>
          <cell r="AK245">
            <v>4592050.8252554201</v>
          </cell>
        </row>
        <row r="246">
          <cell r="A246" t="str">
            <v>UK_Dist-Spine_Alt</v>
          </cell>
          <cell r="B246">
            <v>1445651.977993181</v>
          </cell>
          <cell r="C246">
            <v>1411134.7655226619</v>
          </cell>
          <cell r="D246">
            <v>1755045.8213256453</v>
          </cell>
          <cell r="E246">
            <v>1339340.6864029311</v>
          </cell>
          <cell r="F246">
            <v>1452995.5200419123</v>
          </cell>
          <cell r="G246">
            <v>1647050.9431490633</v>
          </cell>
          <cell r="H246">
            <v>2069144.982970946</v>
          </cell>
          <cell r="I246">
            <v>2239104.7911883444</v>
          </cell>
          <cell r="J246">
            <v>2616942.3283282542</v>
          </cell>
          <cell r="K246">
            <v>2663443.0368767055</v>
          </cell>
          <cell r="L246">
            <v>2849237.363320773</v>
          </cell>
          <cell r="M246">
            <v>2605844.3896172331</v>
          </cell>
          <cell r="N246">
            <v>1445651.977993181</v>
          </cell>
          <cell r="O246">
            <v>2856786.7435158426</v>
          </cell>
          <cell r="P246">
            <v>4611832.5648414884</v>
          </cell>
          <cell r="Q246">
            <v>1339340.6864029311</v>
          </cell>
          <cell r="R246">
            <v>2792336.2064448437</v>
          </cell>
          <cell r="S246">
            <v>4439387.1495939065</v>
          </cell>
          <cell r="T246">
            <v>2069144.982970946</v>
          </cell>
          <cell r="U246">
            <v>4308249.7741592899</v>
          </cell>
          <cell r="V246">
            <v>6925192.1024875436</v>
          </cell>
          <cell r="W246">
            <v>2663443.0368767055</v>
          </cell>
          <cell r="X246">
            <v>5512680.400197478</v>
          </cell>
          <cell r="Y246">
            <v>8118524.7898147106</v>
          </cell>
          <cell r="Z246">
            <v>1445651.977993181</v>
          </cell>
          <cell r="AA246">
            <v>2856786.7435158426</v>
          </cell>
          <cell r="AB246">
            <v>4611832.5648414884</v>
          </cell>
          <cell r="AC246">
            <v>5951173.2512444193</v>
          </cell>
          <cell r="AD246">
            <v>7404168.7712863311</v>
          </cell>
          <cell r="AE246">
            <v>9051219.7144353949</v>
          </cell>
          <cell r="AF246">
            <v>11120364.69740634</v>
          </cell>
          <cell r="AG246">
            <v>13359469.488594685</v>
          </cell>
          <cell r="AH246">
            <v>15976411.816922938</v>
          </cell>
          <cell r="AI246">
            <v>18639854.853799645</v>
          </cell>
          <cell r="AJ246">
            <v>21489092.217120416</v>
          </cell>
          <cell r="AK246">
            <v>24094936.606737651</v>
          </cell>
        </row>
        <row r="247">
          <cell r="A247" t="str">
            <v>UK_Dist-P_60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343194.74718365102</v>
          </cell>
          <cell r="I247">
            <v>720461.09510086454</v>
          </cell>
          <cell r="J247">
            <v>916950.48467382765</v>
          </cell>
          <cell r="K247">
            <v>874430.96226812026</v>
          </cell>
          <cell r="L247">
            <v>885465.22117818694</v>
          </cell>
          <cell r="M247">
            <v>885465.22117818694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43194.74718365102</v>
          </cell>
          <cell r="U247">
            <v>1063655.8422845155</v>
          </cell>
          <cell r="V247">
            <v>1980606.3269583432</v>
          </cell>
          <cell r="W247">
            <v>874430.96226812026</v>
          </cell>
          <cell r="X247">
            <v>1759896.1834463072</v>
          </cell>
          <cell r="Y247">
            <v>2645361.4046244943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343194.74718365102</v>
          </cell>
          <cell r="AG247">
            <v>1063655.8422845155</v>
          </cell>
          <cell r="AH247">
            <v>1980606.3269583432</v>
          </cell>
          <cell r="AI247">
            <v>2855037.2892264635</v>
          </cell>
          <cell r="AJ247">
            <v>3740502.5104046506</v>
          </cell>
          <cell r="AK247">
            <v>4625967.7315828372</v>
          </cell>
        </row>
        <row r="248">
          <cell r="A248" t="str">
            <v>UK_Dist-P_740</v>
          </cell>
          <cell r="B248">
            <v>1287086.6256222101</v>
          </cell>
          <cell r="C248">
            <v>1323687.8831543098</v>
          </cell>
          <cell r="D248">
            <v>1558036.0623526303</v>
          </cell>
          <cell r="E248">
            <v>1236363.32198061</v>
          </cell>
          <cell r="F248">
            <v>1337367.9984280793</v>
          </cell>
          <cell r="G248">
            <v>1428804.1524757603</v>
          </cell>
          <cell r="H248">
            <v>1524048.8996594499</v>
          </cell>
          <cell r="I248">
            <v>1318029.8108372833</v>
          </cell>
          <cell r="J248">
            <v>1396703.5584228451</v>
          </cell>
          <cell r="K248">
            <v>1438480.5852108989</v>
          </cell>
          <cell r="L248">
            <v>1633519.8961881062</v>
          </cell>
          <cell r="M248">
            <v>1403552.6299449832</v>
          </cell>
          <cell r="N248">
            <v>1287086.6256222101</v>
          </cell>
          <cell r="O248">
            <v>2610774.5087765199</v>
          </cell>
          <cell r="P248">
            <v>4168810.5711291502</v>
          </cell>
          <cell r="Q248">
            <v>1236363.32198061</v>
          </cell>
          <cell r="R248">
            <v>2573731.3204086893</v>
          </cell>
          <cell r="S248">
            <v>4002535.4728844496</v>
          </cell>
          <cell r="T248">
            <v>1524048.8996594499</v>
          </cell>
          <cell r="U248">
            <v>2842078.710496733</v>
          </cell>
          <cell r="V248">
            <v>4238782.2689195778</v>
          </cell>
          <cell r="W248">
            <v>1438480.5852108989</v>
          </cell>
          <cell r="X248">
            <v>3072000.4813990053</v>
          </cell>
          <cell r="Y248">
            <v>4475553.1113439882</v>
          </cell>
          <cell r="Z248">
            <v>1287086.6256222101</v>
          </cell>
          <cell r="AA248">
            <v>2610774.5087765199</v>
          </cell>
          <cell r="AB248">
            <v>4168810.5711291502</v>
          </cell>
          <cell r="AC248">
            <v>5405173.8931097602</v>
          </cell>
          <cell r="AD248">
            <v>6742541.8915378395</v>
          </cell>
          <cell r="AE248">
            <v>8171346.0440135999</v>
          </cell>
          <cell r="AF248">
            <v>9695394.94367305</v>
          </cell>
          <cell r="AG248">
            <v>11013424.754510334</v>
          </cell>
          <cell r="AH248">
            <v>12410128.312933179</v>
          </cell>
          <cell r="AI248">
            <v>13848608.898144078</v>
          </cell>
          <cell r="AJ248">
            <v>15482128.794332184</v>
          </cell>
          <cell r="AK248">
            <v>16885681.424277168</v>
          </cell>
        </row>
        <row r="249">
          <cell r="A249" t="str">
            <v>UK_Dist-P_850</v>
          </cell>
          <cell r="B249">
            <v>158565.352370971</v>
          </cell>
          <cell r="C249">
            <v>87446.882368352002</v>
          </cell>
          <cell r="D249">
            <v>197009.75897301498</v>
          </cell>
          <cell r="E249">
            <v>102977.36442232103</v>
          </cell>
          <cell r="F249">
            <v>115627.52161383303</v>
          </cell>
          <cell r="G249">
            <v>218246.79067330295</v>
          </cell>
          <cell r="H249">
            <v>201901.3361278451</v>
          </cell>
          <cell r="I249">
            <v>200613.88525019668</v>
          </cell>
          <cell r="J249">
            <v>303288.28523158131</v>
          </cell>
          <cell r="K249">
            <v>350531.48939768667</v>
          </cell>
          <cell r="L249">
            <v>330252.2459544802</v>
          </cell>
          <cell r="M249">
            <v>316826.5384940629</v>
          </cell>
          <cell r="N249">
            <v>158565.352370971</v>
          </cell>
          <cell r="O249">
            <v>246012.234739323</v>
          </cell>
          <cell r="P249">
            <v>443021.99371233798</v>
          </cell>
          <cell r="Q249">
            <v>102977.36442232103</v>
          </cell>
          <cell r="R249">
            <v>218604.88603615406</v>
          </cell>
          <cell r="S249">
            <v>436851.67670945701</v>
          </cell>
          <cell r="T249">
            <v>201901.3361278451</v>
          </cell>
          <cell r="U249">
            <v>402515.22137804178</v>
          </cell>
          <cell r="V249">
            <v>705803.50660962309</v>
          </cell>
          <cell r="W249">
            <v>350531.48939768667</v>
          </cell>
          <cell r="X249">
            <v>680783.73535216693</v>
          </cell>
          <cell r="Y249">
            <v>997610.27384622977</v>
          </cell>
          <cell r="Z249">
            <v>158565.352370971</v>
          </cell>
          <cell r="AA249">
            <v>246012.234739323</v>
          </cell>
          <cell r="AB249">
            <v>443021.99371233798</v>
          </cell>
          <cell r="AC249">
            <v>545999.35813465901</v>
          </cell>
          <cell r="AD249">
            <v>661626.87974849204</v>
          </cell>
          <cell r="AE249">
            <v>879873.67042179499</v>
          </cell>
          <cell r="AF249">
            <v>1081775.0065496401</v>
          </cell>
          <cell r="AG249">
            <v>1282388.8917998369</v>
          </cell>
          <cell r="AH249">
            <v>1585677.1770314183</v>
          </cell>
          <cell r="AI249">
            <v>1936208.666429105</v>
          </cell>
          <cell r="AJ249">
            <v>2266460.9123835852</v>
          </cell>
          <cell r="AK249">
            <v>2583287.4508776483</v>
          </cell>
        </row>
        <row r="250">
          <cell r="A250" t="str">
            <v>UK_Dist-MedSurg_Alt</v>
          </cell>
          <cell r="B250">
            <v>11750515.299722254</v>
          </cell>
          <cell r="C250">
            <v>13528865.667120736</v>
          </cell>
          <cell r="D250">
            <v>16186566.935233101</v>
          </cell>
          <cell r="E250">
            <v>12697021.787797922</v>
          </cell>
          <cell r="F250">
            <v>14573622.70766044</v>
          </cell>
          <cell r="G250">
            <v>13089774.58078203</v>
          </cell>
          <cell r="H250">
            <v>13799181.95216406</v>
          </cell>
          <cell r="I250">
            <v>14167586.68471772</v>
          </cell>
          <cell r="J250">
            <v>14851960.582752855</v>
          </cell>
          <cell r="K250">
            <v>14415783.565319667</v>
          </cell>
          <cell r="L250">
            <v>14736338.729503328</v>
          </cell>
          <cell r="M250">
            <v>14569655.732432973</v>
          </cell>
          <cell r="N250">
            <v>11750515.299722254</v>
          </cell>
          <cell r="O250">
            <v>25279380.96684299</v>
          </cell>
          <cell r="P250">
            <v>41465947.902076095</v>
          </cell>
          <cell r="Q250">
            <v>12697021.787797922</v>
          </cell>
          <cell r="R250">
            <v>27270644.495458364</v>
          </cell>
          <cell r="S250">
            <v>40360419.076240391</v>
          </cell>
          <cell r="T250">
            <v>13799181.95216406</v>
          </cell>
          <cell r="U250">
            <v>27966768.63688178</v>
          </cell>
          <cell r="V250">
            <v>42818729.219634637</v>
          </cell>
          <cell r="W250">
            <v>14415783.565319667</v>
          </cell>
          <cell r="X250">
            <v>29152122.294822995</v>
          </cell>
          <cell r="Y250">
            <v>43721778.027255967</v>
          </cell>
          <cell r="Z250">
            <v>11750515.299722254</v>
          </cell>
          <cell r="AA250">
            <v>25279380.96684299</v>
          </cell>
          <cell r="AB250">
            <v>41465947.902076095</v>
          </cell>
          <cell r="AC250">
            <v>54162969.689874016</v>
          </cell>
          <cell r="AD250">
            <v>68736592.39753446</v>
          </cell>
          <cell r="AE250">
            <v>81826366.978316486</v>
          </cell>
          <cell r="AF250">
            <v>95625548.93048054</v>
          </cell>
          <cell r="AG250">
            <v>109793135.61519825</v>
          </cell>
          <cell r="AH250">
            <v>124645096.19795111</v>
          </cell>
          <cell r="AI250">
            <v>139060879.76327077</v>
          </cell>
          <cell r="AJ250">
            <v>153797218.4927741</v>
          </cell>
          <cell r="AK250">
            <v>168366874.22520706</v>
          </cell>
        </row>
        <row r="251">
          <cell r="A251" t="str">
            <v>UK_Dist-Inst_Alt</v>
          </cell>
          <cell r="B251">
            <v>3015008.2132564774</v>
          </cell>
          <cell r="C251">
            <v>4246527.8490961399</v>
          </cell>
          <cell r="D251">
            <v>3929177.3775215973</v>
          </cell>
          <cell r="E251">
            <v>3741531.5692951996</v>
          </cell>
          <cell r="F251">
            <v>3790534.333246002</v>
          </cell>
          <cell r="G251">
            <v>3234108.7110296004</v>
          </cell>
          <cell r="H251">
            <v>4600888.4595231209</v>
          </cell>
          <cell r="I251">
            <v>3557429.6004715748</v>
          </cell>
          <cell r="J251">
            <v>3927489.9968561698</v>
          </cell>
          <cell r="K251">
            <v>4142982.2866125233</v>
          </cell>
          <cell r="L251">
            <v>4355981.6853944864</v>
          </cell>
          <cell r="M251">
            <v>4045335.9648938957</v>
          </cell>
          <cell r="N251">
            <v>3015008.2132564774</v>
          </cell>
          <cell r="O251">
            <v>7261536.0623526173</v>
          </cell>
          <cell r="P251">
            <v>11190713.439874215</v>
          </cell>
          <cell r="Q251">
            <v>3741531.5692951996</v>
          </cell>
          <cell r="R251">
            <v>7532065.9025412016</v>
          </cell>
          <cell r="S251">
            <v>10766174.613570802</v>
          </cell>
          <cell r="T251">
            <v>4600888.4595231209</v>
          </cell>
          <cell r="U251">
            <v>8158318.0599946957</v>
          </cell>
          <cell r="V251">
            <v>12085808.056850865</v>
          </cell>
          <cell r="W251">
            <v>4142982.2866125233</v>
          </cell>
          <cell r="X251">
            <v>8498963.9720070101</v>
          </cell>
          <cell r="Y251">
            <v>12544299.936900906</v>
          </cell>
          <cell r="Z251">
            <v>3015008.2132564774</v>
          </cell>
          <cell r="AA251">
            <v>7261536.0623526173</v>
          </cell>
          <cell r="AB251">
            <v>11190713.439874215</v>
          </cell>
          <cell r="AC251">
            <v>14932245.009169415</v>
          </cell>
          <cell r="AD251">
            <v>18722779.342415415</v>
          </cell>
          <cell r="AE251">
            <v>21956888.053445015</v>
          </cell>
          <cell r="AF251">
            <v>26557776.512968138</v>
          </cell>
          <cell r="AG251">
            <v>30115206.113439713</v>
          </cell>
          <cell r="AH251">
            <v>34042696.110295884</v>
          </cell>
          <cell r="AI251">
            <v>38185678.39690841</v>
          </cell>
          <cell r="AJ251">
            <v>42541660.082302898</v>
          </cell>
          <cell r="AK251">
            <v>46586996.047196791</v>
          </cell>
        </row>
        <row r="252">
          <cell r="A252" t="str">
            <v>UK_Dist-P_60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5724.390882892</v>
          </cell>
          <cell r="H252">
            <v>281598.45428346732</v>
          </cell>
          <cell r="I252">
            <v>124105</v>
          </cell>
          <cell r="J252">
            <v>149654</v>
          </cell>
          <cell r="K252">
            <v>222364</v>
          </cell>
          <cell r="L252">
            <v>278216</v>
          </cell>
          <cell r="M252">
            <v>192833.999999999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125724.390882892</v>
          </cell>
          <cell r="T252">
            <v>281598.45428346732</v>
          </cell>
          <cell r="U252">
            <v>405703.45428346732</v>
          </cell>
          <cell r="V252">
            <v>555357.45428346726</v>
          </cell>
          <cell r="W252">
            <v>222364</v>
          </cell>
          <cell r="X252">
            <v>500580</v>
          </cell>
          <cell r="Y252">
            <v>693414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25724.390882892</v>
          </cell>
          <cell r="AF252">
            <v>407322.84516635933</v>
          </cell>
          <cell r="AG252">
            <v>531427.84516635933</v>
          </cell>
          <cell r="AH252">
            <v>681081.84516635933</v>
          </cell>
          <cell r="AI252">
            <v>903445.84516635933</v>
          </cell>
          <cell r="AJ252">
            <v>1181661.8451663593</v>
          </cell>
          <cell r="AK252">
            <v>1374495.8451663593</v>
          </cell>
        </row>
        <row r="253">
          <cell r="A253" t="str">
            <v>UK_Dist-P_800</v>
          </cell>
          <cell r="B253">
            <v>3015008.2132564774</v>
          </cell>
          <cell r="C253">
            <v>4246527.8490961399</v>
          </cell>
          <cell r="D253">
            <v>3929177.3775215973</v>
          </cell>
          <cell r="E253">
            <v>3741531.5692951996</v>
          </cell>
          <cell r="F253">
            <v>3790534.333246002</v>
          </cell>
          <cell r="G253">
            <v>3108384.3201467083</v>
          </cell>
          <cell r="H253">
            <v>4319290.0052396543</v>
          </cell>
          <cell r="I253">
            <v>3433324.6004715748</v>
          </cell>
          <cell r="J253">
            <v>3777835.9968561698</v>
          </cell>
          <cell r="K253">
            <v>3920618.2866125233</v>
          </cell>
          <cell r="L253">
            <v>4077765.6853944864</v>
          </cell>
          <cell r="M253">
            <v>3852501.9648938957</v>
          </cell>
          <cell r="N253">
            <v>3015008.2132564774</v>
          </cell>
          <cell r="O253">
            <v>7261536.0623526173</v>
          </cell>
          <cell r="P253">
            <v>11190713.439874215</v>
          </cell>
          <cell r="Q253">
            <v>3741531.5692951996</v>
          </cell>
          <cell r="R253">
            <v>7532065.9025412016</v>
          </cell>
          <cell r="S253">
            <v>10640450.222687909</v>
          </cell>
          <cell r="T253">
            <v>4319290.0052396543</v>
          </cell>
          <cell r="U253">
            <v>7752614.6057112291</v>
          </cell>
          <cell r="V253">
            <v>11530450.602567399</v>
          </cell>
          <cell r="W253">
            <v>3920618.2866125233</v>
          </cell>
          <cell r="X253">
            <v>7998383.9720070101</v>
          </cell>
          <cell r="Y253">
            <v>11850885.936900906</v>
          </cell>
          <cell r="Z253">
            <v>3015008.2132564774</v>
          </cell>
          <cell r="AA253">
            <v>7261536.0623526173</v>
          </cell>
          <cell r="AB253">
            <v>11190713.439874215</v>
          </cell>
          <cell r="AC253">
            <v>14932245.009169415</v>
          </cell>
          <cell r="AD253">
            <v>18722779.342415415</v>
          </cell>
          <cell r="AE253">
            <v>21831163.662562124</v>
          </cell>
          <cell r="AF253">
            <v>26150453.667801779</v>
          </cell>
          <cell r="AG253">
            <v>29583778.268273354</v>
          </cell>
          <cell r="AH253">
            <v>33361614.265129521</v>
          </cell>
          <cell r="AI253">
            <v>37282232.551742047</v>
          </cell>
          <cell r="AJ253">
            <v>41359998.237136535</v>
          </cell>
          <cell r="AK253">
            <v>45212500.202030428</v>
          </cell>
        </row>
        <row r="254">
          <cell r="A254" t="str">
            <v>UK_Dist-P_87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UK_Dist-Endo_Alt</v>
          </cell>
          <cell r="B255">
            <v>1749596.057112911</v>
          </cell>
          <cell r="C255">
            <v>1677443.6206444805</v>
          </cell>
          <cell r="D255">
            <v>1866999.7511134271</v>
          </cell>
          <cell r="E255">
            <v>1478698.297091953</v>
          </cell>
          <cell r="F255">
            <v>1814221.2994498289</v>
          </cell>
          <cell r="G255">
            <v>1518278.3730678495</v>
          </cell>
          <cell r="H255">
            <v>1799760.4925333983</v>
          </cell>
          <cell r="I255">
            <v>3516636.1016505109</v>
          </cell>
          <cell r="J255">
            <v>3377390.6209064713</v>
          </cell>
          <cell r="K255">
            <v>2364291.3282682737</v>
          </cell>
          <cell r="L255">
            <v>2385381.1894157715</v>
          </cell>
          <cell r="M255">
            <v>2323028.5564579512</v>
          </cell>
          <cell r="N255">
            <v>1749596.057112911</v>
          </cell>
          <cell r="O255">
            <v>3427039.6777573917</v>
          </cell>
          <cell r="P255">
            <v>5294039.4288708186</v>
          </cell>
          <cell r="Q255">
            <v>1478698.297091953</v>
          </cell>
          <cell r="R255">
            <v>3292919.5965417819</v>
          </cell>
          <cell r="S255">
            <v>4811197.9696096312</v>
          </cell>
          <cell r="T255">
            <v>1799760.4925333983</v>
          </cell>
          <cell r="U255">
            <v>5316396.5941839088</v>
          </cell>
          <cell r="V255">
            <v>8693787.2150903791</v>
          </cell>
          <cell r="W255">
            <v>2364291.3282682737</v>
          </cell>
          <cell r="X255">
            <v>4749672.5176840452</v>
          </cell>
          <cell r="Y255">
            <v>7072701.074141996</v>
          </cell>
          <cell r="Z255">
            <v>1749596.057112911</v>
          </cell>
          <cell r="AA255">
            <v>3427039.6777573917</v>
          </cell>
          <cell r="AB255">
            <v>5294039.4288708186</v>
          </cell>
          <cell r="AC255">
            <v>6772737.7259627711</v>
          </cell>
          <cell r="AD255">
            <v>8586959.0254126005</v>
          </cell>
          <cell r="AE255">
            <v>10105237.398480451</v>
          </cell>
          <cell r="AF255">
            <v>11904997.89101385</v>
          </cell>
          <cell r="AG255">
            <v>15421633.99266436</v>
          </cell>
          <cell r="AH255">
            <v>18799024.613570832</v>
          </cell>
          <cell r="AI255">
            <v>21163315.941839106</v>
          </cell>
          <cell r="AJ255">
            <v>23548697.131254878</v>
          </cell>
          <cell r="AK255">
            <v>25871725.68771283</v>
          </cell>
        </row>
        <row r="256">
          <cell r="A256" t="str">
            <v>UK_Dist-P_760</v>
          </cell>
          <cell r="B256">
            <v>733157.78097982495</v>
          </cell>
          <cell r="C256">
            <v>694865.40476814145</v>
          </cell>
          <cell r="D256">
            <v>756830.41655749991</v>
          </cell>
          <cell r="E256">
            <v>623834.08435944002</v>
          </cell>
          <cell r="F256">
            <v>774260.03405816015</v>
          </cell>
          <cell r="G256">
            <v>606182.39455069462</v>
          </cell>
          <cell r="H256">
            <v>779287.21509038005</v>
          </cell>
          <cell r="I256">
            <v>744825.77940791205</v>
          </cell>
          <cell r="J256">
            <v>710374.63976945251</v>
          </cell>
          <cell r="K256">
            <v>779276.91904637148</v>
          </cell>
          <cell r="L256">
            <v>923500.13099292642</v>
          </cell>
          <cell r="M256">
            <v>607021.22085407388</v>
          </cell>
          <cell r="N256">
            <v>733157.78097982495</v>
          </cell>
          <cell r="O256">
            <v>1428023.1857479664</v>
          </cell>
          <cell r="P256">
            <v>2184853.6023054663</v>
          </cell>
          <cell r="Q256">
            <v>623834.08435944002</v>
          </cell>
          <cell r="R256">
            <v>1398094.1184176002</v>
          </cell>
          <cell r="S256">
            <v>2004276.5129682948</v>
          </cell>
          <cell r="T256">
            <v>779287.21509038005</v>
          </cell>
          <cell r="U256">
            <v>1524112.994498292</v>
          </cell>
          <cell r="V256">
            <v>2234487.6342677446</v>
          </cell>
          <cell r="W256">
            <v>779276.91904637148</v>
          </cell>
          <cell r="X256">
            <v>1702777.0500392979</v>
          </cell>
          <cell r="Y256">
            <v>2309798.2708933717</v>
          </cell>
          <cell r="Z256">
            <v>733157.78097982495</v>
          </cell>
          <cell r="AA256">
            <v>1428023.1857479664</v>
          </cell>
          <cell r="AB256">
            <v>2184853.6023054663</v>
          </cell>
          <cell r="AC256">
            <v>2808687.6866649063</v>
          </cell>
          <cell r="AD256">
            <v>3582947.7207230665</v>
          </cell>
          <cell r="AE256">
            <v>4189130.1152737611</v>
          </cell>
          <cell r="AF256">
            <v>4968417.3303641416</v>
          </cell>
          <cell r="AG256">
            <v>5713243.1097720535</v>
          </cell>
          <cell r="AH256">
            <v>6423617.7495415062</v>
          </cell>
          <cell r="AI256">
            <v>7202894.6685878774</v>
          </cell>
          <cell r="AJ256">
            <v>8126394.7995808041</v>
          </cell>
          <cell r="AK256">
            <v>8733416.0204348788</v>
          </cell>
        </row>
        <row r="257">
          <cell r="A257" t="str">
            <v>UK_Dist-P_810</v>
          </cell>
          <cell r="B257">
            <v>773500.75975897105</v>
          </cell>
          <cell r="C257">
            <v>723290.22792768886</v>
          </cell>
          <cell r="D257">
            <v>898440.89599161013</v>
          </cell>
          <cell r="E257">
            <v>740847.06575844996</v>
          </cell>
          <cell r="F257">
            <v>663749.34503536997</v>
          </cell>
          <cell r="G257">
            <v>747763.72805867996</v>
          </cell>
          <cell r="H257">
            <v>679921.4435420502</v>
          </cell>
          <cell r="I257">
            <v>2357872.674875557</v>
          </cell>
          <cell r="J257">
            <v>1946554.8860361541</v>
          </cell>
          <cell r="K257">
            <v>1113439.8742467908</v>
          </cell>
          <cell r="L257">
            <v>1304689.5467644748</v>
          </cell>
          <cell r="M257">
            <v>1506418.6533927168</v>
          </cell>
          <cell r="N257">
            <v>773500.75975897105</v>
          </cell>
          <cell r="O257">
            <v>1496790.9876866599</v>
          </cell>
          <cell r="P257">
            <v>2395231.88367827</v>
          </cell>
          <cell r="Q257">
            <v>740847.06575844996</v>
          </cell>
          <cell r="R257">
            <v>1404596.4107938199</v>
          </cell>
          <cell r="S257">
            <v>2152360.1388524999</v>
          </cell>
          <cell r="T257">
            <v>679921.4435420502</v>
          </cell>
          <cell r="U257">
            <v>3037794.1184176072</v>
          </cell>
          <cell r="V257">
            <v>4984349.0044537615</v>
          </cell>
          <cell r="W257">
            <v>1113439.8742467908</v>
          </cell>
          <cell r="X257">
            <v>2418129.4210112654</v>
          </cell>
          <cell r="Y257">
            <v>3924548.0744039821</v>
          </cell>
          <cell r="Z257">
            <v>773500.75975897105</v>
          </cell>
          <cell r="AA257">
            <v>1496790.9876866599</v>
          </cell>
          <cell r="AB257">
            <v>2395231.88367827</v>
          </cell>
          <cell r="AC257">
            <v>3136078.94943672</v>
          </cell>
          <cell r="AD257">
            <v>3799828.29447209</v>
          </cell>
          <cell r="AE257">
            <v>4547592.0225307699</v>
          </cell>
          <cell r="AF257">
            <v>5227513.4660728201</v>
          </cell>
          <cell r="AG257">
            <v>7585386.1409483775</v>
          </cell>
          <cell r="AH257">
            <v>9531941.0269845314</v>
          </cell>
          <cell r="AI257">
            <v>10645380.901231322</v>
          </cell>
          <cell r="AJ257">
            <v>11950070.447995797</v>
          </cell>
          <cell r="AK257">
            <v>13456489.101388514</v>
          </cell>
        </row>
        <row r="258">
          <cell r="A258" t="str">
            <v>UK_Dist-P_226</v>
          </cell>
          <cell r="B258">
            <v>125608.08226355699</v>
          </cell>
          <cell r="C258">
            <v>138557.89887346001</v>
          </cell>
          <cell r="D258">
            <v>86415.810846214008</v>
          </cell>
          <cell r="E258">
            <v>56033.62588420196</v>
          </cell>
          <cell r="F258">
            <v>306781.59549384197</v>
          </cell>
          <cell r="G258">
            <v>97416.112129945075</v>
          </cell>
          <cell r="H258">
            <v>110081.08462142991</v>
          </cell>
          <cell r="I258">
            <v>296044.01362326439</v>
          </cell>
          <cell r="J258">
            <v>602567.46135708678</v>
          </cell>
          <cell r="K258">
            <v>353680.9012313335</v>
          </cell>
          <cell r="L258">
            <v>39297.877914592616</v>
          </cell>
          <cell r="M258">
            <v>91695.04846738276</v>
          </cell>
          <cell r="N258">
            <v>125608.08226355699</v>
          </cell>
          <cell r="O258">
            <v>264165.98113701702</v>
          </cell>
          <cell r="P258">
            <v>350581.79198323103</v>
          </cell>
          <cell r="Q258">
            <v>56033.62588420196</v>
          </cell>
          <cell r="R258">
            <v>362815.22137804393</v>
          </cell>
          <cell r="S258">
            <v>460231.33350798901</v>
          </cell>
          <cell r="T258">
            <v>110081.08462142991</v>
          </cell>
          <cell r="U258">
            <v>406125.09824469429</v>
          </cell>
          <cell r="V258">
            <v>1008692.5596017811</v>
          </cell>
          <cell r="W258">
            <v>353680.9012313335</v>
          </cell>
          <cell r="X258">
            <v>392978.77914592612</v>
          </cell>
          <cell r="Y258">
            <v>484673.82761330891</v>
          </cell>
          <cell r="Z258">
            <v>125608.08226355699</v>
          </cell>
          <cell r="AA258">
            <v>264165.98113701702</v>
          </cell>
          <cell r="AB258">
            <v>350581.79198323103</v>
          </cell>
          <cell r="AC258">
            <v>406615.41786743299</v>
          </cell>
          <cell r="AD258">
            <v>713397.01336127496</v>
          </cell>
          <cell r="AE258">
            <v>810813.12549122004</v>
          </cell>
          <cell r="AF258">
            <v>920894.21011264995</v>
          </cell>
          <cell r="AG258">
            <v>1216938.2237359143</v>
          </cell>
          <cell r="AH258">
            <v>1819505.685093001</v>
          </cell>
          <cell r="AI258">
            <v>2173186.5863243346</v>
          </cell>
          <cell r="AJ258">
            <v>2212484.4642389272</v>
          </cell>
          <cell r="AK258">
            <v>2304179.51270631</v>
          </cell>
        </row>
        <row r="259">
          <cell r="A259" t="str">
            <v>UK_Dist-P_240</v>
          </cell>
          <cell r="B259">
            <v>117329.434110558</v>
          </cell>
          <cell r="C259">
            <v>120730.08907519</v>
          </cell>
          <cell r="D259">
            <v>125312.62771810303</v>
          </cell>
          <cell r="E259">
            <v>57983.521089860995</v>
          </cell>
          <cell r="F259">
            <v>69430.324862456997</v>
          </cell>
          <cell r="G259">
            <v>66916.138328529953</v>
          </cell>
          <cell r="H259">
            <v>230470.74927953805</v>
          </cell>
          <cell r="I259">
            <v>117893.63374377784</v>
          </cell>
          <cell r="J259">
            <v>117893.63374377784</v>
          </cell>
          <cell r="K259">
            <v>117893.63374377784</v>
          </cell>
          <cell r="L259">
            <v>117893.63374377784</v>
          </cell>
          <cell r="M259">
            <v>117893.63374377784</v>
          </cell>
          <cell r="N259">
            <v>117329.434110558</v>
          </cell>
          <cell r="O259">
            <v>238059.523185748</v>
          </cell>
          <cell r="P259">
            <v>363372.15090385103</v>
          </cell>
          <cell r="Q259">
            <v>57983.521089860995</v>
          </cell>
          <cell r="R259">
            <v>127413.84595231799</v>
          </cell>
          <cell r="S259">
            <v>194329.98428084794</v>
          </cell>
          <cell r="T259">
            <v>230470.74927953805</v>
          </cell>
          <cell r="U259">
            <v>348364.38302331592</v>
          </cell>
          <cell r="V259">
            <v>466258.0167670938</v>
          </cell>
          <cell r="W259">
            <v>117893.63374377784</v>
          </cell>
          <cell r="X259">
            <v>235787.26748755568</v>
          </cell>
          <cell r="Y259">
            <v>353680.9012313335</v>
          </cell>
          <cell r="Z259">
            <v>117329.434110558</v>
          </cell>
          <cell r="AA259">
            <v>238059.523185748</v>
          </cell>
          <cell r="AB259">
            <v>363372.15090385103</v>
          </cell>
          <cell r="AC259">
            <v>421355.67199371202</v>
          </cell>
          <cell r="AD259">
            <v>490785.99685616902</v>
          </cell>
          <cell r="AE259">
            <v>557702.13518469897</v>
          </cell>
          <cell r="AF259">
            <v>788172.88446423702</v>
          </cell>
          <cell r="AG259">
            <v>906066.5182080149</v>
          </cell>
          <cell r="AH259">
            <v>1023960.1519517928</v>
          </cell>
          <cell r="AI259">
            <v>1141853.7856955705</v>
          </cell>
          <cell r="AJ259">
            <v>1259747.4194393484</v>
          </cell>
          <cell r="AK259">
            <v>1377641.0531831263</v>
          </cell>
        </row>
        <row r="260">
          <cell r="A260" t="str">
            <v>UK_Dist-Med_Alt</v>
          </cell>
          <cell r="B260">
            <v>4502627.8095467482</v>
          </cell>
          <cell r="C260">
            <v>5247358.724495654</v>
          </cell>
          <cell r="D260">
            <v>7266377.7945467373</v>
          </cell>
          <cell r="E260">
            <v>4547407.0510937814</v>
          </cell>
          <cell r="F260">
            <v>6107744.5703798663</v>
          </cell>
          <cell r="G260">
            <v>5013486.278450368</v>
          </cell>
          <cell r="H260">
            <v>4506827.1447237357</v>
          </cell>
          <cell r="I260">
            <v>3847438.5149281714</v>
          </cell>
          <cell r="J260">
            <v>3463922.6298528332</v>
          </cell>
          <cell r="K260">
            <v>3450738.3073606109</v>
          </cell>
          <cell r="L260">
            <v>3651574.105315194</v>
          </cell>
          <cell r="M260">
            <v>3943381.3672886398</v>
          </cell>
          <cell r="N260">
            <v>4502627.8095467482</v>
          </cell>
          <cell r="O260">
            <v>9749986.5340424031</v>
          </cell>
          <cell r="P260">
            <v>17016364.328589141</v>
          </cell>
          <cell r="Q260">
            <v>4547407.0510937814</v>
          </cell>
          <cell r="R260">
            <v>10655151.621473648</v>
          </cell>
          <cell r="S260">
            <v>15668637.899924016</v>
          </cell>
          <cell r="T260">
            <v>4506827.1447237357</v>
          </cell>
          <cell r="U260">
            <v>8354265.6596519072</v>
          </cell>
          <cell r="V260">
            <v>11818188.28950474</v>
          </cell>
          <cell r="W260">
            <v>3450738.3073606109</v>
          </cell>
          <cell r="X260">
            <v>7102312.4126758054</v>
          </cell>
          <cell r="Y260">
            <v>11045693.779964445</v>
          </cell>
          <cell r="Z260">
            <v>4502627.8095467482</v>
          </cell>
          <cell r="AA260">
            <v>9749986.5340424031</v>
          </cell>
          <cell r="AB260">
            <v>17016364.328589141</v>
          </cell>
          <cell r="AC260">
            <v>21563771.379682921</v>
          </cell>
          <cell r="AD260">
            <v>27671515.950062789</v>
          </cell>
          <cell r="AE260">
            <v>32685002.228513159</v>
          </cell>
          <cell r="AF260">
            <v>37191829.373236895</v>
          </cell>
          <cell r="AG260">
            <v>41039267.888165064</v>
          </cell>
          <cell r="AH260">
            <v>44503190.518017896</v>
          </cell>
          <cell r="AI260">
            <v>47953928.825378507</v>
          </cell>
          <cell r="AJ260">
            <v>51605502.930693701</v>
          </cell>
          <cell r="AK260">
            <v>55548884.297982343</v>
          </cell>
        </row>
        <row r="261">
          <cell r="A261" t="str">
            <v>UK_Dist-P_406</v>
          </cell>
          <cell r="B261">
            <v>30547.589730154501</v>
          </cell>
          <cell r="C261">
            <v>86547.864815299501</v>
          </cell>
          <cell r="D261">
            <v>75675.150641864981</v>
          </cell>
          <cell r="E261">
            <v>3779.7615928740124</v>
          </cell>
          <cell r="F261">
            <v>31647.196751375013</v>
          </cell>
          <cell r="G261">
            <v>16471.70552790098</v>
          </cell>
          <cell r="H261">
            <v>17317.029080430017</v>
          </cell>
          <cell r="I261">
            <v>36450.406320275884</v>
          </cell>
          <cell r="J261">
            <v>33670.856586951828</v>
          </cell>
          <cell r="K261">
            <v>32914.213336917281</v>
          </cell>
          <cell r="L261">
            <v>37733.232757595128</v>
          </cell>
          <cell r="M261">
            <v>21203.430251278798</v>
          </cell>
          <cell r="N261">
            <v>30547.589730154501</v>
          </cell>
          <cell r="O261">
            <v>117095.45454545401</v>
          </cell>
          <cell r="P261">
            <v>192770.60518731899</v>
          </cell>
          <cell r="Q261">
            <v>3779.7615928740124</v>
          </cell>
          <cell r="R261">
            <v>35426.958344249026</v>
          </cell>
          <cell r="S261">
            <v>51898.663872150006</v>
          </cell>
          <cell r="T261">
            <v>17317.029080430017</v>
          </cell>
          <cell r="U261">
            <v>53767.435400705901</v>
          </cell>
          <cell r="V261">
            <v>87438.291987657722</v>
          </cell>
          <cell r="W261">
            <v>32914.213336917281</v>
          </cell>
          <cell r="X261">
            <v>70647.446094512416</v>
          </cell>
          <cell r="Y261">
            <v>91850.876345791214</v>
          </cell>
          <cell r="Z261">
            <v>30547.589730154501</v>
          </cell>
          <cell r="AA261">
            <v>117095.45454545401</v>
          </cell>
          <cell r="AB261">
            <v>192770.60518731899</v>
          </cell>
          <cell r="AC261">
            <v>196550.366780193</v>
          </cell>
          <cell r="AD261">
            <v>228197.56353156801</v>
          </cell>
          <cell r="AE261">
            <v>244669.26905946899</v>
          </cell>
          <cell r="AF261">
            <v>261986.29813989901</v>
          </cell>
          <cell r="AG261">
            <v>298436.70446017489</v>
          </cell>
          <cell r="AH261">
            <v>332107.56104712671</v>
          </cell>
          <cell r="AI261">
            <v>365021.77438404399</v>
          </cell>
          <cell r="AJ261">
            <v>402755.00714163913</v>
          </cell>
          <cell r="AK261">
            <v>423958.43739291793</v>
          </cell>
        </row>
        <row r="262">
          <cell r="A262" t="str">
            <v>UK_Dist-P_423</v>
          </cell>
          <cell r="B262">
            <v>203476.015195179</v>
          </cell>
          <cell r="C262">
            <v>516420.10741419776</v>
          </cell>
          <cell r="D262">
            <v>1004466.0597327671</v>
          </cell>
          <cell r="E262">
            <v>298824.75766309001</v>
          </cell>
          <cell r="F262">
            <v>428158.97301545774</v>
          </cell>
          <cell r="G262">
            <v>272815.954938429</v>
          </cell>
          <cell r="H262">
            <v>291949.30573748983</v>
          </cell>
          <cell r="I262">
            <v>438811.26168588287</v>
          </cell>
          <cell r="J262">
            <v>424667.9032872449</v>
          </cell>
          <cell r="K262">
            <v>415159.16692604846</v>
          </cell>
          <cell r="L262">
            <v>395497.02284608164</v>
          </cell>
          <cell r="M262">
            <v>208356.17289933149</v>
          </cell>
          <cell r="N262">
            <v>203476.015195179</v>
          </cell>
          <cell r="O262">
            <v>719896.12260937679</v>
          </cell>
          <cell r="P262">
            <v>1724362.1823421437</v>
          </cell>
          <cell r="Q262">
            <v>298824.75766309001</v>
          </cell>
          <cell r="R262">
            <v>726983.73067854776</v>
          </cell>
          <cell r="S262">
            <v>999799.68561697681</v>
          </cell>
          <cell r="T262">
            <v>291949.30573748983</v>
          </cell>
          <cell r="U262">
            <v>730760.56742337276</v>
          </cell>
          <cell r="V262">
            <v>1155428.4707106177</v>
          </cell>
          <cell r="W262">
            <v>415159.16692604846</v>
          </cell>
          <cell r="X262">
            <v>810656.18977213011</v>
          </cell>
          <cell r="Y262">
            <v>1019012.3626714617</v>
          </cell>
          <cell r="Z262">
            <v>203476.015195179</v>
          </cell>
          <cell r="AA262">
            <v>719896.12260937679</v>
          </cell>
          <cell r="AB262">
            <v>1724362.1823421437</v>
          </cell>
          <cell r="AC262">
            <v>2023186.9400052337</v>
          </cell>
          <cell r="AD262">
            <v>2451345.9130206914</v>
          </cell>
          <cell r="AE262">
            <v>2724161.8679591203</v>
          </cell>
          <cell r="AF262">
            <v>3016111.1736966101</v>
          </cell>
          <cell r="AG262">
            <v>3454922.4353824928</v>
          </cell>
          <cell r="AH262">
            <v>3879590.3386697378</v>
          </cell>
          <cell r="AI262">
            <v>4294749.5055957865</v>
          </cell>
          <cell r="AJ262">
            <v>4690246.5284418678</v>
          </cell>
          <cell r="AK262">
            <v>4898602.7013411997</v>
          </cell>
        </row>
        <row r="263">
          <cell r="A263" t="str">
            <v>UK_Dist-P_820</v>
          </cell>
          <cell r="B263">
            <v>1797829.8794865001</v>
          </cell>
          <cell r="C263">
            <v>1814292.1535237001</v>
          </cell>
          <cell r="D263">
            <v>1765314.7105056294</v>
          </cell>
          <cell r="E263">
            <v>1624249.24024102</v>
          </cell>
          <cell r="F263">
            <v>2199672.4128897004</v>
          </cell>
          <cell r="G263">
            <v>1616390.5423107501</v>
          </cell>
          <cell r="H263">
            <v>875075.09824470058</v>
          </cell>
          <cell r="I263">
            <v>357381.0966199853</v>
          </cell>
          <cell r="J263">
            <v>383577.62534855906</v>
          </cell>
          <cell r="K263">
            <v>370513.94724918436</v>
          </cell>
          <cell r="L263">
            <v>663291.78104283183</v>
          </cell>
          <cell r="M263">
            <v>879203.95303554228</v>
          </cell>
          <cell r="N263">
            <v>1797829.8794865001</v>
          </cell>
          <cell r="O263">
            <v>3612122.0330102001</v>
          </cell>
          <cell r="P263">
            <v>5377436.7435158296</v>
          </cell>
          <cell r="Q263">
            <v>1624249.24024102</v>
          </cell>
          <cell r="R263">
            <v>3823921.6531307204</v>
          </cell>
          <cell r="S263">
            <v>5440312.1954414705</v>
          </cell>
          <cell r="T263">
            <v>875075.09824470058</v>
          </cell>
          <cell r="U263">
            <v>1232456.1948646859</v>
          </cell>
          <cell r="V263">
            <v>1616033.820213245</v>
          </cell>
          <cell r="W263">
            <v>370513.94724918436</v>
          </cell>
          <cell r="X263">
            <v>1033805.7282920162</v>
          </cell>
          <cell r="Y263">
            <v>1913009.6813275586</v>
          </cell>
          <cell r="Z263">
            <v>1797829.8794865001</v>
          </cell>
          <cell r="AA263">
            <v>3612122.0330102001</v>
          </cell>
          <cell r="AB263">
            <v>5377436.7435158296</v>
          </cell>
          <cell r="AC263">
            <v>7001685.9837568495</v>
          </cell>
          <cell r="AD263">
            <v>9201358.3966465499</v>
          </cell>
          <cell r="AE263">
            <v>10817748.9389573</v>
          </cell>
          <cell r="AF263">
            <v>11692824.037202001</v>
          </cell>
          <cell r="AG263">
            <v>12050205.133821987</v>
          </cell>
          <cell r="AH263">
            <v>12433782.759170545</v>
          </cell>
          <cell r="AI263">
            <v>12804296.706419729</v>
          </cell>
          <cell r="AJ263">
            <v>13467588.48746256</v>
          </cell>
          <cell r="AK263">
            <v>14346792.440498102</v>
          </cell>
        </row>
        <row r="264">
          <cell r="A264" t="str">
            <v>UK_Dist-P_607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3</v>
          </cell>
          <cell r="B266">
            <v>16909.567073618</v>
          </cell>
          <cell r="C266">
            <v>54415.022735132094</v>
          </cell>
          <cell r="D266">
            <v>27112.65365601251</v>
          </cell>
          <cell r="E266">
            <v>14594.400843594398</v>
          </cell>
          <cell r="F266">
            <v>35947.143392717</v>
          </cell>
          <cell r="G266">
            <v>21881.544257269998</v>
          </cell>
          <cell r="H266">
            <v>31192.483852484002</v>
          </cell>
          <cell r="I266">
            <v>13601.044513251263</v>
          </cell>
          <cell r="J266">
            <v>16669.992475289764</v>
          </cell>
          <cell r="K266">
            <v>14207.419281547831</v>
          </cell>
          <cell r="L266">
            <v>19075.456093686302</v>
          </cell>
          <cell r="M266">
            <v>1294.5469405556964</v>
          </cell>
          <cell r="N266">
            <v>16909.567073618</v>
          </cell>
          <cell r="O266">
            <v>71324.589808750097</v>
          </cell>
          <cell r="P266">
            <v>98437.243464762607</v>
          </cell>
          <cell r="Q266">
            <v>14594.400843594398</v>
          </cell>
          <cell r="R266">
            <v>50541.544236311398</v>
          </cell>
          <cell r="S266">
            <v>72423.088493581396</v>
          </cell>
          <cell r="T266">
            <v>31192.483852484002</v>
          </cell>
          <cell r="U266">
            <v>44793.528365735263</v>
          </cell>
          <cell r="V266">
            <v>61463.520841025027</v>
          </cell>
          <cell r="W266">
            <v>14207.419281547831</v>
          </cell>
          <cell r="X266">
            <v>33282.875375234129</v>
          </cell>
          <cell r="Y266">
            <v>34577.422315789823</v>
          </cell>
          <cell r="Z266">
            <v>16909.567073618</v>
          </cell>
          <cell r="AA266">
            <v>71324.589808750097</v>
          </cell>
          <cell r="AB266">
            <v>98437.243464762607</v>
          </cell>
          <cell r="AC266">
            <v>113031.644308357</v>
          </cell>
          <cell r="AD266">
            <v>148978.787701074</v>
          </cell>
          <cell r="AE266">
            <v>170860.331958344</v>
          </cell>
          <cell r="AF266">
            <v>202052.815810828</v>
          </cell>
          <cell r="AG266">
            <v>215653.86032407926</v>
          </cell>
          <cell r="AH266">
            <v>232323.85279936902</v>
          </cell>
          <cell r="AI266">
            <v>246531.27208091685</v>
          </cell>
          <cell r="AJ266">
            <v>265606.72817460314</v>
          </cell>
          <cell r="AK266">
            <v>266901.27511515882</v>
          </cell>
        </row>
        <row r="267">
          <cell r="A267" t="str">
            <v>UK_Dist-P_452</v>
          </cell>
          <cell r="B267">
            <v>110665.20074403951</v>
          </cell>
          <cell r="C267">
            <v>101047.00916426467</v>
          </cell>
          <cell r="D267">
            <v>94394.18570343162</v>
          </cell>
          <cell r="E267">
            <v>90330.096463190901</v>
          </cell>
          <cell r="F267">
            <v>101198.73779931878</v>
          </cell>
          <cell r="G267">
            <v>91385.338417605119</v>
          </cell>
          <cell r="H267">
            <v>85928.857541775404</v>
          </cell>
          <cell r="I267">
            <v>105388.9051291332</v>
          </cell>
          <cell r="J267">
            <v>158315.94759384231</v>
          </cell>
          <cell r="K267">
            <v>111108.20120751495</v>
          </cell>
          <cell r="L267">
            <v>112175.80314214624</v>
          </cell>
          <cell r="M267">
            <v>-2127.2062299547074</v>
          </cell>
          <cell r="N267">
            <v>110665.20074403951</v>
          </cell>
          <cell r="O267">
            <v>211712.20990830418</v>
          </cell>
          <cell r="P267">
            <v>306106.39561173582</v>
          </cell>
          <cell r="Q267">
            <v>90330.096463190901</v>
          </cell>
          <cell r="R267">
            <v>191528.83426250968</v>
          </cell>
          <cell r="S267">
            <v>282914.1726801148</v>
          </cell>
          <cell r="T267">
            <v>85928.857541775404</v>
          </cell>
          <cell r="U267">
            <v>191317.76267090859</v>
          </cell>
          <cell r="V267">
            <v>349633.71026475087</v>
          </cell>
          <cell r="W267">
            <v>111108.20120751495</v>
          </cell>
          <cell r="X267">
            <v>223284.00434966118</v>
          </cell>
          <cell r="Y267">
            <v>221156.79811970648</v>
          </cell>
          <cell r="Z267">
            <v>110665.20074403951</v>
          </cell>
          <cell r="AA267">
            <v>211712.20990830418</v>
          </cell>
          <cell r="AB267">
            <v>306106.39561173582</v>
          </cell>
          <cell r="AC267">
            <v>396436.49207492673</v>
          </cell>
          <cell r="AD267">
            <v>497635.22987424553</v>
          </cell>
          <cell r="AE267">
            <v>589020.56829185062</v>
          </cell>
          <cell r="AF267">
            <v>674949.42583362607</v>
          </cell>
          <cell r="AG267">
            <v>780338.33096275921</v>
          </cell>
          <cell r="AH267">
            <v>938654.27855660149</v>
          </cell>
          <cell r="AI267">
            <v>1049762.4797641165</v>
          </cell>
          <cell r="AJ267">
            <v>1161938.2829062627</v>
          </cell>
          <cell r="AK267">
            <v>1159811.0766763079</v>
          </cell>
        </row>
        <row r="268">
          <cell r="A268" t="str">
            <v>UK_Dist-P_451</v>
          </cell>
          <cell r="B268">
            <v>2484.88341629551</v>
          </cell>
          <cell r="C268">
            <v>36916.535928739781</v>
          </cell>
          <cell r="D268">
            <v>17905.128260413883</v>
          </cell>
          <cell r="E268">
            <v>16665.903193607523</v>
          </cell>
          <cell r="F268">
            <v>12938.870018338966</v>
          </cell>
          <cell r="G268">
            <v>12966.829965941733</v>
          </cell>
          <cell r="H268">
            <v>18164.960351670699</v>
          </cell>
          <cell r="I268">
            <v>4471.4778816463286</v>
          </cell>
          <cell r="J268">
            <v>5089.6730308104197</v>
          </cell>
          <cell r="K268">
            <v>4144.198096794752</v>
          </cell>
          <cell r="L268">
            <v>4144.198096794752</v>
          </cell>
          <cell r="M268">
            <v>-5955.3696886438274</v>
          </cell>
          <cell r="N268">
            <v>2484.88341629551</v>
          </cell>
          <cell r="O268">
            <v>39401.41934503529</v>
          </cell>
          <cell r="P268">
            <v>57306.547605449174</v>
          </cell>
          <cell r="Q268">
            <v>16665.903193607523</v>
          </cell>
          <cell r="R268">
            <v>29604.773211946489</v>
          </cell>
          <cell r="S268">
            <v>42571.603177888224</v>
          </cell>
          <cell r="T268">
            <v>18164.960351670699</v>
          </cell>
          <cell r="U268">
            <v>22636.438233317029</v>
          </cell>
          <cell r="V268">
            <v>27726.111264127449</v>
          </cell>
          <cell r="W268">
            <v>4144.198096794752</v>
          </cell>
          <cell r="X268">
            <v>8288.396193589504</v>
          </cell>
          <cell r="Y268">
            <v>2333.0265049456766</v>
          </cell>
          <cell r="Z268">
            <v>2484.88341629551</v>
          </cell>
          <cell r="AA268">
            <v>39401.41934503529</v>
          </cell>
          <cell r="AB268">
            <v>57306.547605449174</v>
          </cell>
          <cell r="AC268">
            <v>73972.450799056693</v>
          </cell>
          <cell r="AD268">
            <v>86911.320817395666</v>
          </cell>
          <cell r="AE268">
            <v>99878.150783337405</v>
          </cell>
          <cell r="AF268">
            <v>118043.1111350081</v>
          </cell>
          <cell r="AG268">
            <v>122514.58901665443</v>
          </cell>
          <cell r="AH268">
            <v>127604.26204746484</v>
          </cell>
          <cell r="AI268">
            <v>131748.46014425959</v>
          </cell>
          <cell r="AJ268">
            <v>135892.65824105433</v>
          </cell>
          <cell r="AK268">
            <v>129937.28855241051</v>
          </cell>
        </row>
        <row r="269">
          <cell r="A269" t="str">
            <v>UK_Dist-P_450</v>
          </cell>
          <cell r="B269">
            <v>93915.499156405305</v>
          </cell>
          <cell r="C269">
            <v>129210.73041655761</v>
          </cell>
          <cell r="D269">
            <v>95273.083935026894</v>
          </cell>
          <cell r="E269">
            <v>134021.26154440624</v>
          </cell>
          <cell r="F269">
            <v>92543.641543096979</v>
          </cell>
          <cell r="G269">
            <v>100310.307491485</v>
          </cell>
          <cell r="H269">
            <v>110926.74813891598</v>
          </cell>
          <cell r="I269">
            <v>129904.38246370139</v>
          </cell>
          <cell r="J269">
            <v>93779.829847214482</v>
          </cell>
          <cell r="K269">
            <v>110122.32031660582</v>
          </cell>
          <cell r="L269">
            <v>118035.14517544406</v>
          </cell>
          <cell r="M269">
            <v>204054.08086335825</v>
          </cell>
          <cell r="N269">
            <v>93915.499156405305</v>
          </cell>
          <cell r="O269">
            <v>223126.22957296291</v>
          </cell>
          <cell r="P269">
            <v>318399.31350798981</v>
          </cell>
          <cell r="Q269">
            <v>134021.26154440624</v>
          </cell>
          <cell r="R269">
            <v>226564.90308750322</v>
          </cell>
          <cell r="S269">
            <v>326875.21057898819</v>
          </cell>
          <cell r="T269">
            <v>110926.74813891598</v>
          </cell>
          <cell r="U269">
            <v>240831.13060261737</v>
          </cell>
          <cell r="V269">
            <v>334610.96044983185</v>
          </cell>
          <cell r="W269">
            <v>110122.32031660582</v>
          </cell>
          <cell r="X269">
            <v>228157.46549204987</v>
          </cell>
          <cell r="Y269">
            <v>432211.54635540815</v>
          </cell>
          <cell r="Z269">
            <v>93915.499156405305</v>
          </cell>
          <cell r="AA269">
            <v>223126.22957296291</v>
          </cell>
          <cell r="AB269">
            <v>318399.31350798981</v>
          </cell>
          <cell r="AC269">
            <v>452420.57505239605</v>
          </cell>
          <cell r="AD269">
            <v>544964.21659549302</v>
          </cell>
          <cell r="AE269">
            <v>645274.52408697805</v>
          </cell>
          <cell r="AF269">
            <v>756201.27222589403</v>
          </cell>
          <cell r="AG269">
            <v>886105.65468959545</v>
          </cell>
          <cell r="AH269">
            <v>979885.48453680996</v>
          </cell>
          <cell r="AI269">
            <v>1090007.8048534158</v>
          </cell>
          <cell r="AJ269">
            <v>1208042.9500288598</v>
          </cell>
          <cell r="AK269">
            <v>1412097.030892218</v>
          </cell>
        </row>
        <row r="270">
          <cell r="A270" t="str">
            <v>UK_Dist-P_425</v>
          </cell>
          <cell r="B270">
            <v>0</v>
          </cell>
          <cell r="C270">
            <v>0</v>
          </cell>
          <cell r="D270">
            <v>0</v>
          </cell>
          <cell r="E270">
            <v>-82.525543620644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-82.5255436206442</v>
          </cell>
          <cell r="R270">
            <v>-82.5255436206442</v>
          </cell>
          <cell r="S270">
            <v>-82.525543620644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-82.5255436206442</v>
          </cell>
          <cell r="AD270">
            <v>-82.5255436206442</v>
          </cell>
          <cell r="AE270">
            <v>-82.5255436206442</v>
          </cell>
          <cell r="AF270">
            <v>-82.5255436206442</v>
          </cell>
          <cell r="AG270">
            <v>-82.5255436206442</v>
          </cell>
          <cell r="AH270">
            <v>-82.5255436206442</v>
          </cell>
          <cell r="AI270">
            <v>-82.5255436206442</v>
          </cell>
          <cell r="AJ270">
            <v>-82.5255436206442</v>
          </cell>
          <cell r="AK270">
            <v>-82.5255436206442</v>
          </cell>
        </row>
        <row r="271">
          <cell r="A271" t="str">
            <v>UK_Dist-P_445</v>
          </cell>
          <cell r="B271">
            <v>1351792.67749541</v>
          </cell>
          <cell r="C271">
            <v>1753151.3099292598</v>
          </cell>
          <cell r="D271">
            <v>2998688.0403458104</v>
          </cell>
          <cell r="E271">
            <v>1280337.7652606699</v>
          </cell>
          <cell r="F271">
            <v>1623844.3935027495</v>
          </cell>
          <cell r="G271">
            <v>2184626.5129682906</v>
          </cell>
          <cell r="H271">
            <v>2265756.6020435002</v>
          </cell>
          <cell r="I271">
            <v>-7859.5755829185227</v>
          </cell>
          <cell r="J271">
            <v>-7859.5755829185227</v>
          </cell>
          <cell r="K271">
            <v>-7859.5755829185227</v>
          </cell>
          <cell r="L271">
            <v>-7859.5755829185227</v>
          </cell>
          <cell r="M271">
            <v>-7859.5755829185227</v>
          </cell>
          <cell r="N271">
            <v>1351792.67749541</v>
          </cell>
          <cell r="O271">
            <v>3104943.9874246698</v>
          </cell>
          <cell r="P271">
            <v>6103632.0277704801</v>
          </cell>
          <cell r="Q271">
            <v>1280337.7652606699</v>
          </cell>
          <cell r="R271">
            <v>2904182.1587634194</v>
          </cell>
          <cell r="S271">
            <v>5088808.6717317104</v>
          </cell>
          <cell r="T271">
            <v>2265756.6020435002</v>
          </cell>
          <cell r="U271">
            <v>2257897.0264605815</v>
          </cell>
          <cell r="V271">
            <v>2250037.4508776627</v>
          </cell>
          <cell r="W271">
            <v>-7859.5755829185227</v>
          </cell>
          <cell r="X271">
            <v>-15719.151165837045</v>
          </cell>
          <cell r="Y271">
            <v>-23578.726748755569</v>
          </cell>
          <cell r="Z271">
            <v>1351792.67749541</v>
          </cell>
          <cell r="AA271">
            <v>3104943.9874246698</v>
          </cell>
          <cell r="AB271">
            <v>6103632.0277704801</v>
          </cell>
          <cell r="AC271">
            <v>7383969.7930311505</v>
          </cell>
          <cell r="AD271">
            <v>9007814.1865339</v>
          </cell>
          <cell r="AE271">
            <v>11192440.699502191</v>
          </cell>
          <cell r="AF271">
            <v>13458197.301545691</v>
          </cell>
          <cell r="AG271">
            <v>13450337.725962773</v>
          </cell>
          <cell r="AH271">
            <v>13442478.150379855</v>
          </cell>
          <cell r="AI271">
            <v>13434618.574796937</v>
          </cell>
          <cell r="AJ271">
            <v>13426758.99921402</v>
          </cell>
          <cell r="AK271">
            <v>13418899.423631102</v>
          </cell>
        </row>
        <row r="272">
          <cell r="A272" t="str">
            <v>UK_Dist-P_443</v>
          </cell>
          <cell r="B272">
            <v>0</v>
          </cell>
          <cell r="C272">
            <v>0</v>
          </cell>
          <cell r="D272">
            <v>0</v>
          </cell>
          <cell r="E272">
            <v>-288.18443804034501</v>
          </cell>
          <cell r="F272">
            <v>288.18443804034501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288.1844380403450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-288.18443804034501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UK_Dist-P_44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536457.13046716363</v>
          </cell>
          <cell r="J273">
            <v>369407.79093399137</v>
          </cell>
          <cell r="K273">
            <v>403225.33690902358</v>
          </cell>
          <cell r="L273">
            <v>406385.37205169379</v>
          </cell>
          <cell r="M273">
            <v>409189.285491992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536457.13046716363</v>
          </cell>
          <cell r="V273">
            <v>905864.92140115495</v>
          </cell>
          <cell r="W273">
            <v>403225.33690902358</v>
          </cell>
          <cell r="X273">
            <v>809610.70896071731</v>
          </cell>
          <cell r="Y273">
            <v>1218799.9944527096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536457.13046716363</v>
          </cell>
          <cell r="AH273">
            <v>905864.92140115495</v>
          </cell>
          <cell r="AI273">
            <v>1309090.2583101785</v>
          </cell>
          <cell r="AJ273">
            <v>1715475.6303618723</v>
          </cell>
          <cell r="AK273">
            <v>2124664.9158538645</v>
          </cell>
        </row>
        <row r="274">
          <cell r="A274" t="str">
            <v>UK_Dist-P_44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962026.47418971802</v>
          </cell>
          <cell r="J274">
            <v>662457.54687045387</v>
          </cell>
          <cell r="K274">
            <v>723102.41982009262</v>
          </cell>
          <cell r="L274">
            <v>728769.29848376394</v>
          </cell>
          <cell r="M274">
            <v>733797.5454912262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962026.47418971802</v>
          </cell>
          <cell r="V274">
            <v>1624484.021060172</v>
          </cell>
          <cell r="W274">
            <v>723102.41982009262</v>
          </cell>
          <cell r="X274">
            <v>1451871.7183038564</v>
          </cell>
          <cell r="Y274">
            <v>2185669.2637950825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962026.47418971802</v>
          </cell>
          <cell r="AH274">
            <v>1624484.021060172</v>
          </cell>
          <cell r="AI274">
            <v>2347586.4408802646</v>
          </cell>
          <cell r="AJ274">
            <v>3076355.7393640284</v>
          </cell>
          <cell r="AK274">
            <v>3810153.2848552549</v>
          </cell>
        </row>
        <row r="275">
          <cell r="A275" t="str">
            <v>UK_Dist-P_440</v>
          </cell>
          <cell r="B275">
            <v>895006.49724914599</v>
          </cell>
          <cell r="C275">
            <v>755357.99056850397</v>
          </cell>
          <cell r="D275">
            <v>1187548.7817657802</v>
          </cell>
          <cell r="E275">
            <v>1084974.5742729898</v>
          </cell>
          <cell r="F275">
            <v>1581505.0170290722</v>
          </cell>
          <cell r="G275">
            <v>696637.54257269448</v>
          </cell>
          <cell r="H275">
            <v>810516.05973276962</v>
          </cell>
          <cell r="I275">
            <v>1270805.9112403323</v>
          </cell>
          <cell r="J275">
            <v>1324145.0394613938</v>
          </cell>
          <cell r="K275">
            <v>1274100.6597997998</v>
          </cell>
          <cell r="L275">
            <v>1174326.3712080747</v>
          </cell>
          <cell r="M275">
            <v>1502224.5038168717</v>
          </cell>
          <cell r="N275">
            <v>895006.49724914599</v>
          </cell>
          <cell r="O275">
            <v>1650364.48781765</v>
          </cell>
          <cell r="P275">
            <v>2837913.2695834301</v>
          </cell>
          <cell r="Q275">
            <v>1084974.5742729898</v>
          </cell>
          <cell r="R275">
            <v>2666479.5913020619</v>
          </cell>
          <cell r="S275">
            <v>3363117.1338747563</v>
          </cell>
          <cell r="T275">
            <v>810516.05973276962</v>
          </cell>
          <cell r="U275">
            <v>2081321.9709731019</v>
          </cell>
          <cell r="V275">
            <v>3405467.0104344958</v>
          </cell>
          <cell r="W275">
            <v>1274100.6597997998</v>
          </cell>
          <cell r="X275">
            <v>2448427.0310078748</v>
          </cell>
          <cell r="Y275">
            <v>3950651.5348247467</v>
          </cell>
          <cell r="Z275">
            <v>895006.49724914599</v>
          </cell>
          <cell r="AA275">
            <v>1650364.48781765</v>
          </cell>
          <cell r="AB275">
            <v>2837913.2695834301</v>
          </cell>
          <cell r="AC275">
            <v>3922887.8438564199</v>
          </cell>
          <cell r="AD275">
            <v>5504392.8608854916</v>
          </cell>
          <cell r="AE275">
            <v>6201030.4034581864</v>
          </cell>
          <cell r="AF275">
            <v>7011546.463190956</v>
          </cell>
          <cell r="AG275">
            <v>8282352.3744312879</v>
          </cell>
          <cell r="AH275">
            <v>9606497.4138926826</v>
          </cell>
          <cell r="AI275">
            <v>10880598.073692482</v>
          </cell>
          <cell r="AJ275">
            <v>12054924.444900557</v>
          </cell>
          <cell r="AK275">
            <v>13557148.948717428</v>
          </cell>
        </row>
        <row r="276">
          <cell r="A276" t="str">
            <v>UK_Dist-Sustain_Alt</v>
          </cell>
          <cell r="B276">
            <v>20384.058160859298</v>
          </cell>
          <cell r="C276">
            <v>6817.0028818444007</v>
          </cell>
          <cell r="D276">
            <v>4872.2687974848996</v>
          </cell>
          <cell r="E276">
            <v>6421.4697406339983</v>
          </cell>
          <cell r="F276">
            <v>9254.5847524233031</v>
          </cell>
          <cell r="G276">
            <v>11401.951794603097</v>
          </cell>
          <cell r="H276">
            <v>11438.891799842801</v>
          </cell>
          <cell r="I276">
            <v>16510</v>
          </cell>
          <cell r="J276">
            <v>16510</v>
          </cell>
          <cell r="K276">
            <v>25146</v>
          </cell>
          <cell r="L276">
            <v>25146</v>
          </cell>
          <cell r="M276">
            <v>32004</v>
          </cell>
          <cell r="N276">
            <v>20384.058160859298</v>
          </cell>
          <cell r="O276">
            <v>27201.061042703699</v>
          </cell>
          <cell r="P276">
            <v>32073.329840188599</v>
          </cell>
          <cell r="Q276">
            <v>6421.4697406339983</v>
          </cell>
          <cell r="R276">
            <v>15676.054493057301</v>
          </cell>
          <cell r="S276">
            <v>27078.006287660399</v>
          </cell>
          <cell r="T276">
            <v>11438.891799842801</v>
          </cell>
          <cell r="U276">
            <v>27948.891799842801</v>
          </cell>
          <cell r="V276">
            <v>44458.891799842801</v>
          </cell>
          <cell r="W276">
            <v>25146</v>
          </cell>
          <cell r="X276">
            <v>50292</v>
          </cell>
          <cell r="Y276">
            <v>82296</v>
          </cell>
          <cell r="Z276">
            <v>20384.058160859298</v>
          </cell>
          <cell r="AA276">
            <v>27201.061042703699</v>
          </cell>
          <cell r="AB276">
            <v>32073.329840188599</v>
          </cell>
          <cell r="AC276">
            <v>38494.799580822597</v>
          </cell>
          <cell r="AD276">
            <v>47749.3843332459</v>
          </cell>
          <cell r="AE276">
            <v>59151.336127848997</v>
          </cell>
          <cell r="AF276">
            <v>70590.227927691798</v>
          </cell>
          <cell r="AG276">
            <v>87100.227927691798</v>
          </cell>
          <cell r="AH276">
            <v>103610.2279276918</v>
          </cell>
          <cell r="AI276">
            <v>128756.2279276918</v>
          </cell>
          <cell r="AJ276">
            <v>153902.2279276918</v>
          </cell>
          <cell r="AK276">
            <v>185906.2279276918</v>
          </cell>
        </row>
        <row r="277">
          <cell r="A277" t="str">
            <v>UK_Dist-P_830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1438.891799842801</v>
          </cell>
          <cell r="I277">
            <v>16510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1438.891799842801</v>
          </cell>
          <cell r="U277">
            <v>27948.891799842801</v>
          </cell>
          <cell r="V277">
            <v>44458.891799842801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0590.227927691798</v>
          </cell>
          <cell r="AG277">
            <v>87100.227927691798</v>
          </cell>
          <cell r="AH277">
            <v>103610.2279276918</v>
          </cell>
          <cell r="AI277">
            <v>128756.2279276918</v>
          </cell>
          <cell r="AJ277">
            <v>153902.2279276918</v>
          </cell>
          <cell r="AK277">
            <v>185906.2279276918</v>
          </cell>
        </row>
        <row r="278">
          <cell r="A278" t="str">
            <v>UK_Dist-MsntGrp_Al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MSCON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N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89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5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CMF_Alt</v>
          </cell>
          <cell r="B283">
            <v>1363637.7521613792</v>
          </cell>
          <cell r="C283">
            <v>1410144.5637935544</v>
          </cell>
          <cell r="D283">
            <v>1875956.0649724866</v>
          </cell>
          <cell r="E283">
            <v>1757052.5936599351</v>
          </cell>
          <cell r="F283">
            <v>1618430.4689546665</v>
          </cell>
          <cell r="G283">
            <v>1860596.1881058395</v>
          </cell>
          <cell r="H283">
            <v>1824874.3908828881</v>
          </cell>
          <cell r="I283">
            <v>1911186.7959130211</v>
          </cell>
          <cell r="J283">
            <v>2654751.2880971096</v>
          </cell>
          <cell r="K283">
            <v>2797945.3106601606</v>
          </cell>
          <cell r="L283">
            <v>2606043.4812537446</v>
          </cell>
          <cell r="M283">
            <v>2498595.9450967321</v>
          </cell>
          <cell r="N283">
            <v>1363637.7521613792</v>
          </cell>
          <cell r="O283">
            <v>2773782.3159549339</v>
          </cell>
          <cell r="P283">
            <v>4649738.3809274202</v>
          </cell>
          <cell r="Q283">
            <v>1757052.5936599351</v>
          </cell>
          <cell r="R283">
            <v>3375483.0626146016</v>
          </cell>
          <cell r="S283">
            <v>5236079.2507204413</v>
          </cell>
          <cell r="T283">
            <v>1824874.3908828881</v>
          </cell>
          <cell r="U283">
            <v>3736061.186795909</v>
          </cell>
          <cell r="V283">
            <v>6390812.4748930186</v>
          </cell>
          <cell r="W283">
            <v>2797945.3106601606</v>
          </cell>
          <cell r="X283">
            <v>5403988.7919139052</v>
          </cell>
          <cell r="Y283">
            <v>7902584.7370106373</v>
          </cell>
          <cell r="Z283">
            <v>1363637.7521613792</v>
          </cell>
          <cell r="AA283">
            <v>2773782.3159549339</v>
          </cell>
          <cell r="AB283">
            <v>4649738.3809274202</v>
          </cell>
          <cell r="AC283">
            <v>6406790.9745873548</v>
          </cell>
          <cell r="AD283">
            <v>8025221.4435420213</v>
          </cell>
          <cell r="AE283">
            <v>9885817.6316478606</v>
          </cell>
          <cell r="AF283">
            <v>11710692.022530749</v>
          </cell>
          <cell r="AG283">
            <v>13621878.818443771</v>
          </cell>
          <cell r="AH283">
            <v>16276630.106540881</v>
          </cell>
          <cell r="AI283">
            <v>19074575.417201042</v>
          </cell>
          <cell r="AJ283">
            <v>21680618.898454785</v>
          </cell>
          <cell r="AK283">
            <v>24179214.843551517</v>
          </cell>
        </row>
        <row r="284">
          <cell r="A284" t="str">
            <v>UK_Dist-P_327</v>
          </cell>
          <cell r="B284">
            <v>89404.060780717598</v>
          </cell>
          <cell r="C284">
            <v>77860.702122085393</v>
          </cell>
          <cell r="D284">
            <v>122394.65548860302</v>
          </cell>
          <cell r="E284">
            <v>169624.9279538898</v>
          </cell>
          <cell r="F284">
            <v>180895.42834686895</v>
          </cell>
          <cell r="G284">
            <v>93028.21587634203</v>
          </cell>
          <cell r="H284">
            <v>215214.39612260903</v>
          </cell>
          <cell r="I284">
            <v>43227.665706051877</v>
          </cell>
          <cell r="J284">
            <v>223138.32853025937</v>
          </cell>
          <cell r="K284">
            <v>288634.79172124708</v>
          </cell>
          <cell r="L284">
            <v>236237.62116845688</v>
          </cell>
          <cell r="M284">
            <v>144092.21902017292</v>
          </cell>
          <cell r="N284">
            <v>89404.060780717598</v>
          </cell>
          <cell r="O284">
            <v>167264.76290280299</v>
          </cell>
          <cell r="P284">
            <v>289659.41839140601</v>
          </cell>
          <cell r="Q284">
            <v>169624.9279538898</v>
          </cell>
          <cell r="R284">
            <v>350520.35630075878</v>
          </cell>
          <cell r="S284">
            <v>443548.57217710081</v>
          </cell>
          <cell r="T284">
            <v>215214.39612260903</v>
          </cell>
          <cell r="U284">
            <v>258442.0618286609</v>
          </cell>
          <cell r="V284">
            <v>481580.39035892027</v>
          </cell>
          <cell r="W284">
            <v>288634.79172124708</v>
          </cell>
          <cell r="X284">
            <v>524872.41288970399</v>
          </cell>
          <cell r="Y284">
            <v>668964.63190987695</v>
          </cell>
          <cell r="Z284">
            <v>89404.060780717598</v>
          </cell>
          <cell r="AA284">
            <v>167264.76290280299</v>
          </cell>
          <cell r="AB284">
            <v>289659.41839140601</v>
          </cell>
          <cell r="AC284">
            <v>459284.34634529578</v>
          </cell>
          <cell r="AD284">
            <v>640179.77469216473</v>
          </cell>
          <cell r="AE284">
            <v>733207.99056850676</v>
          </cell>
          <cell r="AF284">
            <v>948422.3866911158</v>
          </cell>
          <cell r="AG284">
            <v>991650.05239716766</v>
          </cell>
          <cell r="AH284">
            <v>1214788.380927427</v>
          </cell>
          <cell r="AI284">
            <v>1503423.1726486741</v>
          </cell>
          <cell r="AJ284">
            <v>1739660.7938171311</v>
          </cell>
          <cell r="AK284">
            <v>1883753.012837304</v>
          </cell>
        </row>
        <row r="285">
          <cell r="A285" t="str">
            <v>UK_Dist-CFM_NSE_Alt</v>
          </cell>
          <cell r="B285">
            <v>1274233.6913806617</v>
          </cell>
          <cell r="C285">
            <v>1332283.8616714689</v>
          </cell>
          <cell r="D285">
            <v>1753561.4094838835</v>
          </cell>
          <cell r="E285">
            <v>1587427.6657060452</v>
          </cell>
          <cell r="F285">
            <v>1437535.0406077977</v>
          </cell>
          <cell r="G285">
            <v>1767567.9722294975</v>
          </cell>
          <cell r="H285">
            <v>1609659.9947602791</v>
          </cell>
          <cell r="I285">
            <v>1867959.1302069691</v>
          </cell>
          <cell r="J285">
            <v>2431612.9595668502</v>
          </cell>
          <cell r="K285">
            <v>2509310.5189389135</v>
          </cell>
          <cell r="L285">
            <v>2369805.8600852876</v>
          </cell>
          <cell r="M285">
            <v>2354503.7260765592</v>
          </cell>
          <cell r="N285">
            <v>1274233.6913806617</v>
          </cell>
          <cell r="O285">
            <v>2606517.5530521306</v>
          </cell>
          <cell r="P285">
            <v>4360078.9625360146</v>
          </cell>
          <cell r="Q285">
            <v>1587427.6657060452</v>
          </cell>
          <cell r="R285">
            <v>3024962.7063138429</v>
          </cell>
          <cell r="S285">
            <v>4792530.6785433404</v>
          </cell>
          <cell r="T285">
            <v>1609659.9947602791</v>
          </cell>
          <cell r="U285">
            <v>3477619.1249672482</v>
          </cell>
          <cell r="V285">
            <v>5909232.0845340984</v>
          </cell>
          <cell r="W285">
            <v>2509310.5189389135</v>
          </cell>
          <cell r="X285">
            <v>4879116.3790242011</v>
          </cell>
          <cell r="Y285">
            <v>7233620.1051007602</v>
          </cell>
          <cell r="Z285">
            <v>1274233.6913806617</v>
          </cell>
          <cell r="AA285">
            <v>2606517.5530521306</v>
          </cell>
          <cell r="AB285">
            <v>4360078.9625360146</v>
          </cell>
          <cell r="AC285">
            <v>5947506.6282420596</v>
          </cell>
          <cell r="AD285">
            <v>7385041.6688498575</v>
          </cell>
          <cell r="AE285">
            <v>9152609.641079355</v>
          </cell>
          <cell r="AF285">
            <v>10762269.635839634</v>
          </cell>
          <cell r="AG285">
            <v>12630228.766046602</v>
          </cell>
          <cell r="AH285">
            <v>15061841.725613452</v>
          </cell>
          <cell r="AI285">
            <v>17571152.244552366</v>
          </cell>
          <cell r="AJ285">
            <v>19940958.104637653</v>
          </cell>
          <cell r="AK285">
            <v>22295461.830714211</v>
          </cell>
        </row>
        <row r="286">
          <cell r="A286" t="str">
            <v>UK_Dist-P_330</v>
          </cell>
          <cell r="B286">
            <v>305752.90804296499</v>
          </cell>
          <cell r="C286">
            <v>329935.23709719605</v>
          </cell>
          <cell r="D286">
            <v>361535.74796960899</v>
          </cell>
          <cell r="E286">
            <v>334990.04453758989</v>
          </cell>
          <cell r="F286">
            <v>369778.12418129016</v>
          </cell>
          <cell r="G286">
            <v>397205.96017814986</v>
          </cell>
          <cell r="H286">
            <v>439541.61645271024</v>
          </cell>
          <cell r="I286">
            <v>423383.00129894709</v>
          </cell>
          <cell r="J286">
            <v>503631.32898218755</v>
          </cell>
          <cell r="K286">
            <v>528612.02267955616</v>
          </cell>
          <cell r="L286">
            <v>553264.84554438444</v>
          </cell>
          <cell r="M286">
            <v>521026.53872114682</v>
          </cell>
          <cell r="N286">
            <v>305752.90804296499</v>
          </cell>
          <cell r="O286">
            <v>635688.14514016104</v>
          </cell>
          <cell r="P286">
            <v>997223.89310977003</v>
          </cell>
          <cell r="Q286">
            <v>334990.04453758989</v>
          </cell>
          <cell r="R286">
            <v>704768.16871888004</v>
          </cell>
          <cell r="S286">
            <v>1101974.1288970299</v>
          </cell>
          <cell r="T286">
            <v>439541.61645271024</v>
          </cell>
          <cell r="U286">
            <v>862924.61775165726</v>
          </cell>
          <cell r="V286">
            <v>1366555.9467338449</v>
          </cell>
          <cell r="W286">
            <v>528612.02267955616</v>
          </cell>
          <cell r="X286">
            <v>1081876.8682239405</v>
          </cell>
          <cell r="Y286">
            <v>1602903.4069450872</v>
          </cell>
          <cell r="Z286">
            <v>305752.90804296499</v>
          </cell>
          <cell r="AA286">
            <v>635688.14514016104</v>
          </cell>
          <cell r="AB286">
            <v>997223.89310977003</v>
          </cell>
          <cell r="AC286">
            <v>1332213.9376473599</v>
          </cell>
          <cell r="AD286">
            <v>1701992.0618286501</v>
          </cell>
          <cell r="AE286">
            <v>2099198.0220067999</v>
          </cell>
          <cell r="AF286">
            <v>2538739.6384595102</v>
          </cell>
          <cell r="AG286">
            <v>2962122.6397584574</v>
          </cell>
          <cell r="AH286">
            <v>3465753.9687406449</v>
          </cell>
          <cell r="AI286">
            <v>3994365.991420201</v>
          </cell>
          <cell r="AJ286">
            <v>4547630.8369645858</v>
          </cell>
          <cell r="AK286">
            <v>5068657.3756857328</v>
          </cell>
        </row>
        <row r="287">
          <cell r="A287" t="str">
            <v>UK_Dist-P_333</v>
          </cell>
          <cell r="B287">
            <v>6640.3851192035399</v>
          </cell>
          <cell r="C287">
            <v>2783.4031962273893</v>
          </cell>
          <cell r="D287">
            <v>4344.1970133612704</v>
          </cell>
          <cell r="E287">
            <v>3283.5472884464016</v>
          </cell>
          <cell r="F287">
            <v>6865.6012575321001</v>
          </cell>
          <cell r="G287">
            <v>20917.081477600197</v>
          </cell>
          <cell r="H287">
            <v>6655.8553838092048</v>
          </cell>
          <cell r="I287">
            <v>8586.9461976837702</v>
          </cell>
          <cell r="J287">
            <v>10214.522340693638</v>
          </cell>
          <cell r="K287">
            <v>11289.980751797186</v>
          </cell>
          <cell r="L287">
            <v>11816.510387295277</v>
          </cell>
          <cell r="M287">
            <v>11127.971633182377</v>
          </cell>
          <cell r="N287">
            <v>6640.3851192035399</v>
          </cell>
          <cell r="O287">
            <v>9423.7883154309293</v>
          </cell>
          <cell r="P287">
            <v>13767.9853287922</v>
          </cell>
          <cell r="Q287">
            <v>3283.5472884464016</v>
          </cell>
          <cell r="R287">
            <v>10149.148545978502</v>
          </cell>
          <cell r="S287">
            <v>31066.230023578697</v>
          </cell>
          <cell r="T287">
            <v>6655.8553838092048</v>
          </cell>
          <cell r="U287">
            <v>15242.801581492975</v>
          </cell>
          <cell r="V287">
            <v>25457.323922186613</v>
          </cell>
          <cell r="W287">
            <v>11289.980751797186</v>
          </cell>
          <cell r="X287">
            <v>23106.491139092461</v>
          </cell>
          <cell r="Y287">
            <v>34234.462772274841</v>
          </cell>
          <cell r="Z287">
            <v>6640.3851192035399</v>
          </cell>
          <cell r="AA287">
            <v>9423.7883154309293</v>
          </cell>
          <cell r="AB287">
            <v>13767.9853287922</v>
          </cell>
          <cell r="AC287">
            <v>17051.532617238601</v>
          </cell>
          <cell r="AD287">
            <v>23917.133874770701</v>
          </cell>
          <cell r="AE287">
            <v>44834.215352370898</v>
          </cell>
          <cell r="AF287">
            <v>51490.070736180103</v>
          </cell>
          <cell r="AG287">
            <v>60077.016933863873</v>
          </cell>
          <cell r="AH287">
            <v>70291.539274557508</v>
          </cell>
          <cell r="AI287">
            <v>81581.520026354701</v>
          </cell>
          <cell r="AJ287">
            <v>93398.030413649976</v>
          </cell>
          <cell r="AK287">
            <v>104526.00204683235</v>
          </cell>
        </row>
        <row r="288">
          <cell r="A288" t="str">
            <v>UK_Dist-P_338</v>
          </cell>
          <cell r="B288">
            <v>57241.681949174599</v>
          </cell>
          <cell r="C288">
            <v>30341.040083835396</v>
          </cell>
          <cell r="D288">
            <v>102962.87660466302</v>
          </cell>
          <cell r="E288">
            <v>131975.00654964597</v>
          </cell>
          <cell r="F288">
            <v>111978.91013885202</v>
          </cell>
          <cell r="G288">
            <v>98765.011789362936</v>
          </cell>
          <cell r="H288">
            <v>139375.9889965941</v>
          </cell>
          <cell r="I288">
            <v>112175.56782610061</v>
          </cell>
          <cell r="J288">
            <v>133437.40804487292</v>
          </cell>
          <cell r="K288">
            <v>134284.63505901955</v>
          </cell>
          <cell r="L288">
            <v>140547.25334907864</v>
          </cell>
          <cell r="M288">
            <v>132357.67558515506</v>
          </cell>
          <cell r="N288">
            <v>57241.681949174599</v>
          </cell>
          <cell r="O288">
            <v>87582.722033009995</v>
          </cell>
          <cell r="P288">
            <v>190545.59863767301</v>
          </cell>
          <cell r="Q288">
            <v>131975.00654964597</v>
          </cell>
          <cell r="R288">
            <v>243953.91668849799</v>
          </cell>
          <cell r="S288">
            <v>342718.92847786093</v>
          </cell>
          <cell r="T288">
            <v>139375.9889965941</v>
          </cell>
          <cell r="U288">
            <v>251551.55682269472</v>
          </cell>
          <cell r="V288">
            <v>384988.96486756764</v>
          </cell>
          <cell r="W288">
            <v>134284.63505901955</v>
          </cell>
          <cell r="X288">
            <v>274831.8884080982</v>
          </cell>
          <cell r="Y288">
            <v>407189.56399325328</v>
          </cell>
          <cell r="Z288">
            <v>57241.681949174599</v>
          </cell>
          <cell r="AA288">
            <v>87582.722033009995</v>
          </cell>
          <cell r="AB288">
            <v>190545.59863767301</v>
          </cell>
          <cell r="AC288">
            <v>322520.60518731899</v>
          </cell>
          <cell r="AD288">
            <v>434499.51532617101</v>
          </cell>
          <cell r="AE288">
            <v>533264.52711553394</v>
          </cell>
          <cell r="AF288">
            <v>672640.51611212804</v>
          </cell>
          <cell r="AG288">
            <v>784816.08393822866</v>
          </cell>
          <cell r="AH288">
            <v>918253.49198310159</v>
          </cell>
          <cell r="AI288">
            <v>1052538.1270421213</v>
          </cell>
          <cell r="AJ288">
            <v>1193085.3803911998</v>
          </cell>
          <cell r="AK288">
            <v>1325443.055976355</v>
          </cell>
        </row>
        <row r="289">
          <cell r="A289" t="str">
            <v>UK_Dist-P_343</v>
          </cell>
          <cell r="B289">
            <v>23784.267749541501</v>
          </cell>
          <cell r="C289">
            <v>44617.513754257103</v>
          </cell>
          <cell r="D289">
            <v>41251.742205920396</v>
          </cell>
          <cell r="E289">
            <v>29671.36494629299</v>
          </cell>
          <cell r="F289">
            <v>38920.867173172999</v>
          </cell>
          <cell r="G289">
            <v>44344.707885774027</v>
          </cell>
          <cell r="H289">
            <v>48685.040607806965</v>
          </cell>
          <cell r="I289">
            <v>45240.337157515722</v>
          </cell>
          <cell r="J289">
            <v>53815.224173712115</v>
          </cell>
          <cell r="K289">
            <v>56051.879822685572</v>
          </cell>
          <cell r="L289">
            <v>58665.965400052344</v>
          </cell>
          <cell r="M289">
            <v>55247.545798880339</v>
          </cell>
          <cell r="N289">
            <v>23784.267749541501</v>
          </cell>
          <cell r="O289">
            <v>68401.7815037986</v>
          </cell>
          <cell r="P289">
            <v>109653.523709719</v>
          </cell>
          <cell r="Q289">
            <v>29671.36494629299</v>
          </cell>
          <cell r="R289">
            <v>68592.232119465989</v>
          </cell>
          <cell r="S289">
            <v>112936.94000524002</v>
          </cell>
          <cell r="T289">
            <v>48685.040607806965</v>
          </cell>
          <cell r="U289">
            <v>93925.377765322686</v>
          </cell>
          <cell r="V289">
            <v>147740.60193903479</v>
          </cell>
          <cell r="W289">
            <v>56051.879822685572</v>
          </cell>
          <cell r="X289">
            <v>114717.84522273792</v>
          </cell>
          <cell r="Y289">
            <v>169965.39102161827</v>
          </cell>
          <cell r="Z289">
            <v>23784.267749541501</v>
          </cell>
          <cell r="AA289">
            <v>68401.7815037986</v>
          </cell>
          <cell r="AB289">
            <v>109653.523709719</v>
          </cell>
          <cell r="AC289">
            <v>139324.88865601199</v>
          </cell>
          <cell r="AD289">
            <v>178245.75582918499</v>
          </cell>
          <cell r="AE289">
            <v>222590.46371495901</v>
          </cell>
          <cell r="AF289">
            <v>271275.50432276598</v>
          </cell>
          <cell r="AG289">
            <v>316515.84148028167</v>
          </cell>
          <cell r="AH289">
            <v>370331.06565399381</v>
          </cell>
          <cell r="AI289">
            <v>426382.94547667936</v>
          </cell>
          <cell r="AJ289">
            <v>485048.91087673174</v>
          </cell>
          <cell r="AK289">
            <v>540296.45667561213</v>
          </cell>
        </row>
        <row r="290">
          <cell r="A290" t="str">
            <v>UK_Dist-P_75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9.19832329054199</v>
          </cell>
          <cell r="H290">
            <v>314.39612260937804</v>
          </cell>
          <cell r="I290">
            <v>82.316238642102647</v>
          </cell>
          <cell r="J290">
            <v>97.91851948931835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79.19832329054199</v>
          </cell>
          <cell r="T290">
            <v>314.39612260937804</v>
          </cell>
          <cell r="U290">
            <v>396.71236125148067</v>
          </cell>
          <cell r="V290">
            <v>494.63088074079906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179.19832329054199</v>
          </cell>
          <cell r="AF290">
            <v>493.59444589992006</v>
          </cell>
          <cell r="AG290">
            <v>575.91068454202275</v>
          </cell>
          <cell r="AH290">
            <v>673.82920403134108</v>
          </cell>
          <cell r="AI290">
            <v>673.82920403134108</v>
          </cell>
          <cell r="AJ290">
            <v>673.82920403134108</v>
          </cell>
          <cell r="AK290">
            <v>673.82920403134108</v>
          </cell>
        </row>
        <row r="291">
          <cell r="A291" t="str">
            <v>UK_Dist-P_860</v>
          </cell>
          <cell r="B291">
            <v>880814.44851977704</v>
          </cell>
          <cell r="C291">
            <v>924606.66753995302</v>
          </cell>
          <cell r="D291">
            <v>1243466.8456903298</v>
          </cell>
          <cell r="E291">
            <v>1087507.70238407</v>
          </cell>
          <cell r="F291">
            <v>909991.53785695042</v>
          </cell>
          <cell r="G291">
            <v>1206156.01257532</v>
          </cell>
          <cell r="H291">
            <v>975087.09719674941</v>
          </cell>
          <cell r="I291">
            <v>1278490.9614880797</v>
          </cell>
          <cell r="J291">
            <v>1730416.5575058947</v>
          </cell>
          <cell r="K291">
            <v>1779072.0006258551</v>
          </cell>
          <cell r="L291">
            <v>1605511.2854044768</v>
          </cell>
          <cell r="M291">
            <v>1634743.9943381944</v>
          </cell>
          <cell r="N291">
            <v>880814.44851977704</v>
          </cell>
          <cell r="O291">
            <v>1805421.1160597301</v>
          </cell>
          <cell r="P291">
            <v>3048887.9617500599</v>
          </cell>
          <cell r="Q291">
            <v>1087507.70238407</v>
          </cell>
          <cell r="R291">
            <v>1997499.2402410205</v>
          </cell>
          <cell r="S291">
            <v>3203655.2528163404</v>
          </cell>
          <cell r="T291">
            <v>975087.09719674941</v>
          </cell>
          <cell r="U291">
            <v>2253578.0586848292</v>
          </cell>
          <cell r="V291">
            <v>3983994.6161907241</v>
          </cell>
          <cell r="W291">
            <v>1779072.0006258551</v>
          </cell>
          <cell r="X291">
            <v>3384583.2860303316</v>
          </cell>
          <cell r="Y291">
            <v>5019327.2803685255</v>
          </cell>
          <cell r="Z291">
            <v>880814.44851977704</v>
          </cell>
          <cell r="AA291">
            <v>1805421.1160597301</v>
          </cell>
          <cell r="AB291">
            <v>3048887.9617500599</v>
          </cell>
          <cell r="AC291">
            <v>4136395.6641341299</v>
          </cell>
          <cell r="AD291">
            <v>5046387.2019910803</v>
          </cell>
          <cell r="AE291">
            <v>6252543.2145664003</v>
          </cell>
          <cell r="AF291">
            <v>7227630.3117631497</v>
          </cell>
          <cell r="AG291">
            <v>8506121.2732512299</v>
          </cell>
          <cell r="AH291">
            <v>10236537.830757124</v>
          </cell>
          <cell r="AI291">
            <v>12015609.831382979</v>
          </cell>
          <cell r="AJ291">
            <v>13621121.116787456</v>
          </cell>
          <cell r="AK291">
            <v>15255865.11112565</v>
          </cell>
        </row>
        <row r="292">
          <cell r="A292" t="str">
            <v>UK_Dist-Neuro_Alt</v>
          </cell>
          <cell r="B292">
            <v>1099261.40948388</v>
          </cell>
          <cell r="C292">
            <v>940573.90620905999</v>
          </cell>
          <cell r="D292">
            <v>1243183.6782813699</v>
          </cell>
          <cell r="E292">
            <v>1165910.8069164199</v>
          </cell>
          <cell r="F292">
            <v>1233437.4508776506</v>
          </cell>
          <cell r="G292">
            <v>1451903.0783337699</v>
          </cell>
          <cell r="H292">
            <v>1055392.5727010695</v>
          </cell>
          <cell r="I292">
            <v>1318385.6717544403</v>
          </cell>
          <cell r="J292">
            <v>1411896.0470402732</v>
          </cell>
          <cell r="K292">
            <v>1634680.3324180967</v>
          </cell>
          <cell r="L292">
            <v>1712212.2681241294</v>
          </cell>
          <cell r="M292">
            <v>1727309.8986957544</v>
          </cell>
          <cell r="N292">
            <v>1099261.40948388</v>
          </cell>
          <cell r="O292">
            <v>2039835.31569294</v>
          </cell>
          <cell r="P292">
            <v>3283018.9939743099</v>
          </cell>
          <cell r="Q292">
            <v>1165910.8069164199</v>
          </cell>
          <cell r="R292">
            <v>2399348.2577940705</v>
          </cell>
          <cell r="S292">
            <v>3851251.3361278404</v>
          </cell>
          <cell r="T292">
            <v>1055392.5727010695</v>
          </cell>
          <cell r="U292">
            <v>2373778.2444555098</v>
          </cell>
          <cell r="V292">
            <v>3785674.2914957833</v>
          </cell>
          <cell r="W292">
            <v>1634680.3324180967</v>
          </cell>
          <cell r="X292">
            <v>3346892.6005422259</v>
          </cell>
          <cell r="Y292">
            <v>5074202.4992379807</v>
          </cell>
          <cell r="Z292">
            <v>1099261.40948388</v>
          </cell>
          <cell r="AA292">
            <v>2039835.31569294</v>
          </cell>
          <cell r="AB292">
            <v>3283018.9939743099</v>
          </cell>
          <cell r="AC292">
            <v>4448929.8008907298</v>
          </cell>
          <cell r="AD292">
            <v>5682367.2517683804</v>
          </cell>
          <cell r="AE292">
            <v>7134270.3301021503</v>
          </cell>
          <cell r="AF292">
            <v>8189662.9028032199</v>
          </cell>
          <cell r="AG292">
            <v>9508048.5745576601</v>
          </cell>
          <cell r="AH292">
            <v>10919944.621597933</v>
          </cell>
          <cell r="AI292">
            <v>12554624.95401603</v>
          </cell>
          <cell r="AJ292">
            <v>14266837.222140159</v>
          </cell>
          <cell r="AK292">
            <v>15994147.120835913</v>
          </cell>
        </row>
        <row r="293">
          <cell r="A293" t="str">
            <v>UK_Dist-P_840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055392.5727010695</v>
          </cell>
          <cell r="I293">
            <v>1318385.6717544403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055392.5727010695</v>
          </cell>
          <cell r="U293">
            <v>2373778.2444555098</v>
          </cell>
          <cell r="V293">
            <v>3785674.2914957833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189662.9028032199</v>
          </cell>
          <cell r="AG293">
            <v>9508048.5745576601</v>
          </cell>
          <cell r="AH293">
            <v>10919944.621597933</v>
          </cell>
          <cell r="AI293">
            <v>12554624.95401603</v>
          </cell>
          <cell r="AJ293">
            <v>14266837.222140159</v>
          </cell>
          <cell r="AK293">
            <v>15994147.120835913</v>
          </cell>
        </row>
        <row r="294">
          <cell r="A294" t="str">
            <v>UK_Dist-P_565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56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Corp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P_609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[None]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OrtGrp_Int</v>
          </cell>
          <cell r="B299">
            <v>15596983.494891234</v>
          </cell>
          <cell r="C299">
            <v>16270563.361278454</v>
          </cell>
          <cell r="D299">
            <v>17802103.104532268</v>
          </cell>
          <cell r="E299">
            <v>17404152.580560628</v>
          </cell>
          <cell r="F299">
            <v>18296962.038249783</v>
          </cell>
          <cell r="G299">
            <v>18716472.740372043</v>
          </cell>
          <cell r="H299">
            <v>18885444.956772294</v>
          </cell>
          <cell r="I299">
            <v>16786437.318487469</v>
          </cell>
          <cell r="J299">
            <v>18189944.348441184</v>
          </cell>
          <cell r="K299">
            <v>20092861.128270932</v>
          </cell>
          <cell r="L299">
            <v>21041725.329746634</v>
          </cell>
          <cell r="M299">
            <v>20754480.986798573</v>
          </cell>
          <cell r="N299">
            <v>15596983.494891234</v>
          </cell>
          <cell r="O299">
            <v>31867546.856169686</v>
          </cell>
          <cell r="P299">
            <v>49669649.960701957</v>
          </cell>
          <cell r="Q299">
            <v>17404152.580560628</v>
          </cell>
          <cell r="R299">
            <v>35701114.618810415</v>
          </cell>
          <cell r="S299">
            <v>54417587.359182462</v>
          </cell>
          <cell r="T299">
            <v>18885444.956772294</v>
          </cell>
          <cell r="U299">
            <v>35671882.275259763</v>
          </cell>
          <cell r="V299">
            <v>53861826.623700947</v>
          </cell>
          <cell r="W299">
            <v>20092861.128270932</v>
          </cell>
          <cell r="X299">
            <v>41134586.458017565</v>
          </cell>
          <cell r="Y299">
            <v>61889067.444816142</v>
          </cell>
          <cell r="Z299">
            <v>15596983.494891234</v>
          </cell>
          <cell r="AA299">
            <v>31867546.856169686</v>
          </cell>
          <cell r="AB299">
            <v>49669649.960701957</v>
          </cell>
          <cell r="AC299">
            <v>67073802.541262582</v>
          </cell>
          <cell r="AD299">
            <v>85370764.579512358</v>
          </cell>
          <cell r="AE299">
            <v>104087237.3198844</v>
          </cell>
          <cell r="AF299">
            <v>122972682.2766567</v>
          </cell>
          <cell r="AG299">
            <v>139759119.59514418</v>
          </cell>
          <cell r="AH299">
            <v>157949063.94358537</v>
          </cell>
          <cell r="AI299">
            <v>178041925.07185629</v>
          </cell>
          <cell r="AJ299">
            <v>199083650.40160292</v>
          </cell>
          <cell r="AK299">
            <v>219838131.38840151</v>
          </cell>
        </row>
        <row r="300">
          <cell r="A300" t="str">
            <v>UK_Dist-ORTGRP_Total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8885444.956772294</v>
          </cell>
          <cell r="I300">
            <v>16786437.318487469</v>
          </cell>
          <cell r="J300">
            <v>18189944.34844118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8885444.956772294</v>
          </cell>
          <cell r="U300">
            <v>35671882.275259763</v>
          </cell>
          <cell r="V300">
            <v>53861826.623700947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2972682.2766567</v>
          </cell>
          <cell r="AG300">
            <v>139759119.59514418</v>
          </cell>
          <cell r="AH300">
            <v>157949063.94358537</v>
          </cell>
          <cell r="AI300">
            <v>178041925.07185629</v>
          </cell>
          <cell r="AJ300">
            <v>199083650.40160292</v>
          </cell>
          <cell r="AK300">
            <v>219838131.38840151</v>
          </cell>
        </row>
        <row r="301">
          <cell r="A301" t="str">
            <v>UK_Dist-ORTGRP_Non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UK_Dist-Ortho_Int</v>
          </cell>
          <cell r="B302">
            <v>15596983.494891234</v>
          </cell>
          <cell r="C302">
            <v>16270563.361278454</v>
          </cell>
          <cell r="D302">
            <v>17802103.104532268</v>
          </cell>
          <cell r="E302">
            <v>17404152.580560628</v>
          </cell>
          <cell r="F302">
            <v>18296962.038249783</v>
          </cell>
          <cell r="G302">
            <v>18716472.740372043</v>
          </cell>
          <cell r="H302">
            <v>18885444.956772294</v>
          </cell>
          <cell r="I302">
            <v>16786437.318487469</v>
          </cell>
          <cell r="J302">
            <v>18189944.348441184</v>
          </cell>
          <cell r="K302">
            <v>20092861.128270932</v>
          </cell>
          <cell r="L302">
            <v>21041725.329746634</v>
          </cell>
          <cell r="M302">
            <v>20754480.986798573</v>
          </cell>
          <cell r="N302">
            <v>15596983.494891234</v>
          </cell>
          <cell r="O302">
            <v>31867546.856169686</v>
          </cell>
          <cell r="P302">
            <v>49669649.960701957</v>
          </cell>
          <cell r="Q302">
            <v>17404152.580560628</v>
          </cell>
          <cell r="R302">
            <v>35701114.618810415</v>
          </cell>
          <cell r="S302">
            <v>54417587.359182462</v>
          </cell>
          <cell r="T302">
            <v>18885444.956772294</v>
          </cell>
          <cell r="U302">
            <v>35671882.275259763</v>
          </cell>
          <cell r="V302">
            <v>53861826.623700947</v>
          </cell>
          <cell r="W302">
            <v>20092861.128270932</v>
          </cell>
          <cell r="X302">
            <v>41134586.458017565</v>
          </cell>
          <cell r="Y302">
            <v>61889067.444816142</v>
          </cell>
          <cell r="Z302">
            <v>15596983.494891234</v>
          </cell>
          <cell r="AA302">
            <v>31867546.856169686</v>
          </cell>
          <cell r="AB302">
            <v>49669649.960701957</v>
          </cell>
          <cell r="AC302">
            <v>67073802.541262582</v>
          </cell>
          <cell r="AD302">
            <v>85370764.579512358</v>
          </cell>
          <cell r="AE302">
            <v>104087237.3198844</v>
          </cell>
          <cell r="AF302">
            <v>122972682.2766567</v>
          </cell>
          <cell r="AG302">
            <v>139759119.59514418</v>
          </cell>
          <cell r="AH302">
            <v>157949063.94358537</v>
          </cell>
          <cell r="AI302">
            <v>178041925.07185629</v>
          </cell>
          <cell r="AJ302">
            <v>199083650.40160292</v>
          </cell>
          <cell r="AK302">
            <v>219838131.38840151</v>
          </cell>
        </row>
        <row r="303">
          <cell r="A303" t="str">
            <v>UK_Dist-ORT_Total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8885444.956772294</v>
          </cell>
          <cell r="I303">
            <v>16786437.318487469</v>
          </cell>
          <cell r="J303">
            <v>18189944.34844118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8885444.956772294</v>
          </cell>
          <cell r="U303">
            <v>35671882.275259763</v>
          </cell>
          <cell r="V303">
            <v>53861826.623700947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2972682.2766567</v>
          </cell>
          <cell r="AG303">
            <v>139759119.59514418</v>
          </cell>
          <cell r="AH303">
            <v>157949063.94358537</v>
          </cell>
          <cell r="AI303">
            <v>178041925.07185629</v>
          </cell>
          <cell r="AJ303">
            <v>199083650.40160292</v>
          </cell>
          <cell r="AK303">
            <v>219838131.38840151</v>
          </cell>
        </row>
        <row r="304">
          <cell r="A304" t="str">
            <v>UK_Dist-ORT_Non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UK_Dist-ReconProd_Int</v>
          </cell>
          <cell r="B305">
            <v>12525424.757663053</v>
          </cell>
          <cell r="C305">
            <v>13101679.329316195</v>
          </cell>
          <cell r="D305">
            <v>14676217.042179644</v>
          </cell>
          <cell r="E305">
            <v>14086764.749803498</v>
          </cell>
          <cell r="F305">
            <v>14945349.633219702</v>
          </cell>
          <cell r="G305">
            <v>15630447.943411062</v>
          </cell>
          <cell r="H305">
            <v>15123288.734608335</v>
          </cell>
          <cell r="I305">
            <v>13573180.834337614</v>
          </cell>
          <cell r="J305">
            <v>14947869.420487294</v>
          </cell>
          <cell r="K305">
            <v>16457807.421171116</v>
          </cell>
          <cell r="L305">
            <v>17531114.902709693</v>
          </cell>
          <cell r="M305">
            <v>16431714.416193385</v>
          </cell>
          <cell r="N305">
            <v>12525424.757663053</v>
          </cell>
          <cell r="O305">
            <v>25627104.086979248</v>
          </cell>
          <cell r="P305">
            <v>40303321.129158892</v>
          </cell>
          <cell r="Q305">
            <v>14086764.749803498</v>
          </cell>
          <cell r="R305">
            <v>29032114.383023202</v>
          </cell>
          <cell r="S305">
            <v>44662562.326434262</v>
          </cell>
          <cell r="T305">
            <v>15123288.734608335</v>
          </cell>
          <cell r="U305">
            <v>28696469.568945952</v>
          </cell>
          <cell r="V305">
            <v>43644338.989433244</v>
          </cell>
          <cell r="W305">
            <v>16457807.421171116</v>
          </cell>
          <cell r="X305">
            <v>33988922.323880807</v>
          </cell>
          <cell r="Y305">
            <v>50420636.740074188</v>
          </cell>
          <cell r="Z305">
            <v>12525424.757663053</v>
          </cell>
          <cell r="AA305">
            <v>25627104.086979248</v>
          </cell>
          <cell r="AB305">
            <v>40303321.129158892</v>
          </cell>
          <cell r="AC305">
            <v>54390085.87896239</v>
          </cell>
          <cell r="AD305">
            <v>69335435.512182087</v>
          </cell>
          <cell r="AE305">
            <v>84965883.455593154</v>
          </cell>
          <cell r="AF305">
            <v>100089172.19020149</v>
          </cell>
          <cell r="AG305">
            <v>113662353.02453911</v>
          </cell>
          <cell r="AH305">
            <v>128610222.44502641</v>
          </cell>
          <cell r="AI305">
            <v>145068029.86619753</v>
          </cell>
          <cell r="AJ305">
            <v>162599144.76890722</v>
          </cell>
          <cell r="AK305">
            <v>179030859.18510062</v>
          </cell>
        </row>
        <row r="306">
          <cell r="A306" t="str">
            <v>UK_Dist-Trauma_Int</v>
          </cell>
          <cell r="B306">
            <v>3071558.737228184</v>
          </cell>
          <cell r="C306">
            <v>3168884.0319622587</v>
          </cell>
          <cell r="D306">
            <v>3125886.0623526271</v>
          </cell>
          <cell r="E306">
            <v>3317387.8307571295</v>
          </cell>
          <cell r="F306">
            <v>3351612.4050300806</v>
          </cell>
          <cell r="G306">
            <v>3086024.7969609811</v>
          </cell>
          <cell r="H306">
            <v>3762156.2221639575</v>
          </cell>
          <cell r="I306">
            <v>3213256.484149856</v>
          </cell>
          <cell r="J306">
            <v>3242074.9279538905</v>
          </cell>
          <cell r="K306">
            <v>3635053.7070998168</v>
          </cell>
          <cell r="L306">
            <v>3510610.4270369401</v>
          </cell>
          <cell r="M306">
            <v>4322766.5706051877</v>
          </cell>
          <cell r="N306">
            <v>3071558.737228184</v>
          </cell>
          <cell r="O306">
            <v>6240442.7691904427</v>
          </cell>
          <cell r="P306">
            <v>9366328.8315430693</v>
          </cell>
          <cell r="Q306">
            <v>3317387.8307571295</v>
          </cell>
          <cell r="R306">
            <v>6669000.2357872101</v>
          </cell>
          <cell r="S306">
            <v>9755025.0327481907</v>
          </cell>
          <cell r="T306">
            <v>3762156.2221639575</v>
          </cell>
          <cell r="U306">
            <v>6975412.7063138131</v>
          </cell>
          <cell r="V306">
            <v>10217487.634267703</v>
          </cell>
          <cell r="W306">
            <v>3635053.7070998168</v>
          </cell>
          <cell r="X306">
            <v>7145664.1341367569</v>
          </cell>
          <cell r="Y306">
            <v>11468430.704741944</v>
          </cell>
          <cell r="Z306">
            <v>3071558.737228184</v>
          </cell>
          <cell r="AA306">
            <v>6240442.7691904427</v>
          </cell>
          <cell r="AB306">
            <v>9366328.8315430693</v>
          </cell>
          <cell r="AC306">
            <v>12683716.662300199</v>
          </cell>
          <cell r="AD306">
            <v>16035329.06733028</v>
          </cell>
          <cell r="AE306">
            <v>19121353.864291262</v>
          </cell>
          <cell r="AF306">
            <v>22883510.086455218</v>
          </cell>
          <cell r="AG306">
            <v>26096766.570605073</v>
          </cell>
          <cell r="AH306">
            <v>29338841.498558965</v>
          </cell>
          <cell r="AI306">
            <v>32973895.205658782</v>
          </cell>
          <cell r="AJ306">
            <v>36484505.63269572</v>
          </cell>
          <cell r="AK306">
            <v>40807272.203300908</v>
          </cell>
        </row>
        <row r="307">
          <cell r="A307" t="str">
            <v>UK_Dist-MedSurg_Int</v>
          </cell>
          <cell r="B307">
            <v>6272607.9248205181</v>
          </cell>
          <cell r="C307">
            <v>6931619.3480219794</v>
          </cell>
          <cell r="D307">
            <v>9138249.8144576512</v>
          </cell>
          <cell r="E307">
            <v>6032526.8179263696</v>
          </cell>
          <cell r="F307">
            <v>7931220.4545821194</v>
          </cell>
          <cell r="G307">
            <v>6543166.6033128202</v>
          </cell>
          <cell r="H307">
            <v>6318026.5290569765</v>
          </cell>
          <cell r="I307">
            <v>7380584.6165786823</v>
          </cell>
          <cell r="J307">
            <v>6857823.2507593045</v>
          </cell>
          <cell r="K307">
            <v>5840175.6356288847</v>
          </cell>
          <cell r="L307">
            <v>6062101.294730966</v>
          </cell>
          <cell r="M307">
            <v>6298413.9237465905</v>
          </cell>
          <cell r="N307">
            <v>6272607.9248205181</v>
          </cell>
          <cell r="O307">
            <v>13204227.272842497</v>
          </cell>
          <cell r="P307">
            <v>22342477.087300148</v>
          </cell>
          <cell r="Q307">
            <v>6032526.8179263696</v>
          </cell>
          <cell r="R307">
            <v>13963747.272508489</v>
          </cell>
          <cell r="S307">
            <v>20506913.875821307</v>
          </cell>
          <cell r="T307">
            <v>6318026.5290569765</v>
          </cell>
          <cell r="U307">
            <v>13698611.145635659</v>
          </cell>
          <cell r="V307">
            <v>20556434.396394964</v>
          </cell>
          <cell r="W307">
            <v>5840175.6356288847</v>
          </cell>
          <cell r="X307">
            <v>11902276.930359852</v>
          </cell>
          <cell r="Y307">
            <v>18200690.854106441</v>
          </cell>
          <cell r="Z307">
            <v>6272607.9248205181</v>
          </cell>
          <cell r="AA307">
            <v>13204227.272842497</v>
          </cell>
          <cell r="AB307">
            <v>22342477.087300148</v>
          </cell>
          <cell r="AC307">
            <v>28375003.905226517</v>
          </cell>
          <cell r="AD307">
            <v>36306224.359808639</v>
          </cell>
          <cell r="AE307">
            <v>42849390.963121459</v>
          </cell>
          <cell r="AF307">
            <v>49167417.492178433</v>
          </cell>
          <cell r="AG307">
            <v>56548002.108757116</v>
          </cell>
          <cell r="AH307">
            <v>63405825.359516419</v>
          </cell>
          <cell r="AI307">
            <v>69246000.995145306</v>
          </cell>
          <cell r="AJ307">
            <v>75308102.289876267</v>
          </cell>
          <cell r="AK307">
            <v>81606516.213622853</v>
          </cell>
        </row>
        <row r="308">
          <cell r="A308" t="str">
            <v>UK_Dist-MSNT_Total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318026.5290569765</v>
          </cell>
          <cell r="I308">
            <v>7380584.6165786823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318026.5290569765</v>
          </cell>
          <cell r="U308">
            <v>13698611.145635659</v>
          </cell>
          <cell r="V308">
            <v>20556434.396394964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9167417.492178433</v>
          </cell>
          <cell r="AG308">
            <v>56548002.108757116</v>
          </cell>
          <cell r="AH308">
            <v>63405825.359516419</v>
          </cell>
          <cell r="AI308">
            <v>69246000.995145306</v>
          </cell>
          <cell r="AJ308">
            <v>75308102.289876267</v>
          </cell>
          <cell r="AK308">
            <v>81606516.213622853</v>
          </cell>
        </row>
        <row r="309">
          <cell r="A309" t="str">
            <v>UK_Dist-MEDSURG_Non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UK_Dist-Endo_Int</v>
          </cell>
          <cell r="B310">
            <v>1749596.057112911</v>
          </cell>
          <cell r="C310">
            <v>1677443.6206444805</v>
          </cell>
          <cell r="D310">
            <v>1866999.7511134271</v>
          </cell>
          <cell r="E310">
            <v>1478698.297091953</v>
          </cell>
          <cell r="F310">
            <v>1814221.2994498289</v>
          </cell>
          <cell r="G310">
            <v>1518278.3730678495</v>
          </cell>
          <cell r="H310">
            <v>1799760.4925333983</v>
          </cell>
          <cell r="I310">
            <v>3516636.1016505109</v>
          </cell>
          <cell r="J310">
            <v>3377390.6209064713</v>
          </cell>
          <cell r="K310">
            <v>2364291.3282682737</v>
          </cell>
          <cell r="L310">
            <v>2385381.1894157715</v>
          </cell>
          <cell r="M310">
            <v>2323028.5564579512</v>
          </cell>
          <cell r="N310">
            <v>1749596.057112911</v>
          </cell>
          <cell r="O310">
            <v>3427039.6777573917</v>
          </cell>
          <cell r="P310">
            <v>5294039.4288708186</v>
          </cell>
          <cell r="Q310">
            <v>1478698.297091953</v>
          </cell>
          <cell r="R310">
            <v>3292919.5965417819</v>
          </cell>
          <cell r="S310">
            <v>4811197.9696096312</v>
          </cell>
          <cell r="T310">
            <v>1799760.4925333983</v>
          </cell>
          <cell r="U310">
            <v>5316396.5941839088</v>
          </cell>
          <cell r="V310">
            <v>8693787.2150903791</v>
          </cell>
          <cell r="W310">
            <v>2364291.3282682737</v>
          </cell>
          <cell r="X310">
            <v>4749672.5176840452</v>
          </cell>
          <cell r="Y310">
            <v>7072701.074141996</v>
          </cell>
          <cell r="Z310">
            <v>1749596.057112911</v>
          </cell>
          <cell r="AA310">
            <v>3427039.6777573917</v>
          </cell>
          <cell r="AB310">
            <v>5294039.4288708186</v>
          </cell>
          <cell r="AC310">
            <v>6772737.7259627711</v>
          </cell>
          <cell r="AD310">
            <v>8586959.0254126005</v>
          </cell>
          <cell r="AE310">
            <v>10105237.398480451</v>
          </cell>
          <cell r="AF310">
            <v>11904997.89101385</v>
          </cell>
          <cell r="AG310">
            <v>15421633.99266436</v>
          </cell>
          <cell r="AH310">
            <v>18799024.613570832</v>
          </cell>
          <cell r="AI310">
            <v>21163315.941839106</v>
          </cell>
          <cell r="AJ310">
            <v>23548697.131254878</v>
          </cell>
          <cell r="AK310">
            <v>25871725.68771283</v>
          </cell>
        </row>
        <row r="311">
          <cell r="A311" t="str">
            <v>UK_Dist-Endo_Total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1799760.4925333983</v>
          </cell>
          <cell r="I311">
            <v>3516636.1016505109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1799760.4925333983</v>
          </cell>
          <cell r="U311">
            <v>5316396.5941839088</v>
          </cell>
          <cell r="V311">
            <v>8693787.2150903791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1904997.89101385</v>
          </cell>
          <cell r="AG311">
            <v>15421633.99266436</v>
          </cell>
          <cell r="AH311">
            <v>18799024.613570832</v>
          </cell>
          <cell r="AI311">
            <v>21163315.941839106</v>
          </cell>
          <cell r="AJ311">
            <v>23548697.131254878</v>
          </cell>
          <cell r="AK311">
            <v>25871725.68771283</v>
          </cell>
        </row>
        <row r="312">
          <cell r="A312" t="str">
            <v>UK_Dist-Endo_None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UK_Dist-Med_Int</v>
          </cell>
          <cell r="B313">
            <v>4502627.8095467482</v>
          </cell>
          <cell r="C313">
            <v>5247358.724495654</v>
          </cell>
          <cell r="D313">
            <v>7266377.7945467373</v>
          </cell>
          <cell r="E313">
            <v>4547407.0510937814</v>
          </cell>
          <cell r="F313">
            <v>6107744.5703798663</v>
          </cell>
          <cell r="G313">
            <v>5013486.278450368</v>
          </cell>
          <cell r="H313">
            <v>4506827.1447237357</v>
          </cell>
          <cell r="I313">
            <v>3847438.5149281714</v>
          </cell>
          <cell r="J313">
            <v>3463922.6298528332</v>
          </cell>
          <cell r="K313">
            <v>3450738.3073606109</v>
          </cell>
          <cell r="L313">
            <v>3651574.105315194</v>
          </cell>
          <cell r="M313">
            <v>3943381.3672886398</v>
          </cell>
          <cell r="N313">
            <v>4502627.8095467482</v>
          </cell>
          <cell r="O313">
            <v>9749986.5340424031</v>
          </cell>
          <cell r="P313">
            <v>17016364.328589141</v>
          </cell>
          <cell r="Q313">
            <v>4547407.0510937814</v>
          </cell>
          <cell r="R313">
            <v>10655151.621473648</v>
          </cell>
          <cell r="S313">
            <v>15668637.899924016</v>
          </cell>
          <cell r="T313">
            <v>4506827.1447237357</v>
          </cell>
          <cell r="U313">
            <v>8354265.6596519072</v>
          </cell>
          <cell r="V313">
            <v>11818188.28950474</v>
          </cell>
          <cell r="W313">
            <v>3450738.3073606109</v>
          </cell>
          <cell r="X313">
            <v>7102312.4126758054</v>
          </cell>
          <cell r="Y313">
            <v>11045693.779964445</v>
          </cell>
          <cell r="Z313">
            <v>4502627.8095467482</v>
          </cell>
          <cell r="AA313">
            <v>9749986.5340424031</v>
          </cell>
          <cell r="AB313">
            <v>17016364.328589141</v>
          </cell>
          <cell r="AC313">
            <v>21563771.379682921</v>
          </cell>
          <cell r="AD313">
            <v>27671515.950062789</v>
          </cell>
          <cell r="AE313">
            <v>32685002.228513159</v>
          </cell>
          <cell r="AF313">
            <v>37191829.373236895</v>
          </cell>
          <cell r="AG313">
            <v>41039267.888165064</v>
          </cell>
          <cell r="AH313">
            <v>44503190.518017896</v>
          </cell>
          <cell r="AI313">
            <v>47953928.825378507</v>
          </cell>
          <cell r="AJ313">
            <v>51605502.930693701</v>
          </cell>
          <cell r="AK313">
            <v>55548884.297982343</v>
          </cell>
        </row>
        <row r="314">
          <cell r="A314" t="str">
            <v>UK_Dist-MED_Total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4506827.1447237357</v>
          </cell>
          <cell r="I314">
            <v>3847438.5149281714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4506827.1447237357</v>
          </cell>
          <cell r="U314">
            <v>8354265.6596519072</v>
          </cell>
          <cell r="V314">
            <v>11818188.28950474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7191829.373236895</v>
          </cell>
          <cell r="AG314">
            <v>41039267.888165064</v>
          </cell>
          <cell r="AH314">
            <v>44503190.518017896</v>
          </cell>
          <cell r="AI314">
            <v>47953928.825378507</v>
          </cell>
          <cell r="AJ314">
            <v>51605502.930693701</v>
          </cell>
          <cell r="AK314">
            <v>55548884.297982343</v>
          </cell>
        </row>
        <row r="315">
          <cell r="A315" t="str">
            <v>UK_Dist-Medical_Int</v>
          </cell>
          <cell r="B315">
            <v>2031853.4844118336</v>
          </cell>
          <cell r="C315">
            <v>2417260.1257531969</v>
          </cell>
          <cell r="D315">
            <v>2845455.9208802618</v>
          </cell>
          <cell r="E315">
            <v>1926853.7594969841</v>
          </cell>
          <cell r="F315">
            <v>2659478.5826565335</v>
          </cell>
          <cell r="G315">
            <v>1905678.20277708</v>
          </cell>
          <cell r="H315">
            <v>1184341.4330626205</v>
          </cell>
          <cell r="I315">
            <v>832642.76462614408</v>
          </cell>
          <cell r="J315">
            <v>841916.38522275584</v>
          </cell>
          <cell r="K315">
            <v>818587.32751215016</v>
          </cell>
          <cell r="L315">
            <v>1096522.0366465086</v>
          </cell>
          <cell r="M315">
            <v>1108763.5561861526</v>
          </cell>
          <cell r="N315">
            <v>2031853.4844118336</v>
          </cell>
          <cell r="O315">
            <v>4449113.6101650307</v>
          </cell>
          <cell r="P315">
            <v>7294569.5310452925</v>
          </cell>
          <cell r="Q315">
            <v>1926853.7594969841</v>
          </cell>
          <cell r="R315">
            <v>4586332.3421535175</v>
          </cell>
          <cell r="S315">
            <v>6492010.5449305978</v>
          </cell>
          <cell r="T315">
            <v>1184341.4330626205</v>
          </cell>
          <cell r="U315">
            <v>2016984.1976887644</v>
          </cell>
          <cell r="V315">
            <v>2858900.5829115203</v>
          </cell>
          <cell r="W315">
            <v>818587.32751215016</v>
          </cell>
          <cell r="X315">
            <v>1915109.3641586588</v>
          </cell>
          <cell r="Y315">
            <v>3023872.9203448114</v>
          </cell>
          <cell r="Z315">
            <v>2031853.4844118336</v>
          </cell>
          <cell r="AA315">
            <v>4449113.6101650307</v>
          </cell>
          <cell r="AB315">
            <v>7294569.5310452925</v>
          </cell>
          <cell r="AC315">
            <v>9221423.2905422766</v>
          </cell>
          <cell r="AD315">
            <v>11880901.873198811</v>
          </cell>
          <cell r="AE315">
            <v>13786580.075975891</v>
          </cell>
          <cell r="AF315">
            <v>14970921.509038512</v>
          </cell>
          <cell r="AG315">
            <v>15803564.273664655</v>
          </cell>
          <cell r="AH315">
            <v>16645480.658887411</v>
          </cell>
          <cell r="AI315">
            <v>17464067.986399561</v>
          </cell>
          <cell r="AJ315">
            <v>18560590.023046069</v>
          </cell>
          <cell r="AK315">
            <v>19669353.579232223</v>
          </cell>
        </row>
        <row r="316">
          <cell r="A316" t="str">
            <v>UK_Dist-Acute_Int</v>
          </cell>
          <cell r="B316">
            <v>234023.60492533349</v>
          </cell>
          <cell r="C316">
            <v>602967.97222949727</v>
          </cell>
          <cell r="D316">
            <v>1080141.2103746319</v>
          </cell>
          <cell r="E316">
            <v>302604.51925596403</v>
          </cell>
          <cell r="F316">
            <v>459806.16976683273</v>
          </cell>
          <cell r="G316">
            <v>289287.66046632995</v>
          </cell>
          <cell r="H316">
            <v>309266.33481791988</v>
          </cell>
          <cell r="I316">
            <v>475261.66800615878</v>
          </cell>
          <cell r="J316">
            <v>458338.75987419672</v>
          </cell>
          <cell r="K316">
            <v>448073.38026296574</v>
          </cell>
          <cell r="L316">
            <v>433230.25560367678</v>
          </cell>
          <cell r="M316">
            <v>229559.60315061023</v>
          </cell>
          <cell r="N316">
            <v>234023.60492533349</v>
          </cell>
          <cell r="O316">
            <v>836991.5771548308</v>
          </cell>
          <cell r="P316">
            <v>1917132.7875294627</v>
          </cell>
          <cell r="Q316">
            <v>302604.51925596403</v>
          </cell>
          <cell r="R316">
            <v>762410.68902279669</v>
          </cell>
          <cell r="S316">
            <v>1051698.3494891266</v>
          </cell>
          <cell r="T316">
            <v>309266.33481791988</v>
          </cell>
          <cell r="U316">
            <v>784528.00282407866</v>
          </cell>
          <cell r="V316">
            <v>1242866.7626982755</v>
          </cell>
          <cell r="W316">
            <v>448073.38026296574</v>
          </cell>
          <cell r="X316">
            <v>881303.63586664246</v>
          </cell>
          <cell r="Y316">
            <v>1110863.2390172528</v>
          </cell>
          <cell r="Z316">
            <v>234023.60492533349</v>
          </cell>
          <cell r="AA316">
            <v>836991.5771548308</v>
          </cell>
          <cell r="AB316">
            <v>1917132.7875294627</v>
          </cell>
          <cell r="AC316">
            <v>2219737.3067854266</v>
          </cell>
          <cell r="AD316">
            <v>2679543.4765522592</v>
          </cell>
          <cell r="AE316">
            <v>2968831.1370185893</v>
          </cell>
          <cell r="AF316">
            <v>3278097.4718365092</v>
          </cell>
          <cell r="AG316">
            <v>3753359.1398426681</v>
          </cell>
          <cell r="AH316">
            <v>4211697.8997168653</v>
          </cell>
          <cell r="AI316">
            <v>4659771.2799798306</v>
          </cell>
          <cell r="AJ316">
            <v>5093001.5355835073</v>
          </cell>
          <cell r="AK316">
            <v>5322561.1387341172</v>
          </cell>
        </row>
        <row r="317">
          <cell r="A317" t="str">
            <v>UK_Dist-Sage_Int</v>
          </cell>
          <cell r="B317">
            <v>223975.15039035832</v>
          </cell>
          <cell r="C317">
            <v>321589.29824469419</v>
          </cell>
          <cell r="D317">
            <v>234685.05155488491</v>
          </cell>
          <cell r="E317">
            <v>255529.13650117838</v>
          </cell>
          <cell r="F317">
            <v>242628.39275347174</v>
          </cell>
          <cell r="G317">
            <v>226544.02013230187</v>
          </cell>
          <cell r="H317">
            <v>246213.04988484606</v>
          </cell>
          <cell r="I317">
            <v>253365.80998773218</v>
          </cell>
          <cell r="J317">
            <v>273855.44294715696</v>
          </cell>
          <cell r="K317">
            <v>239582.13890246337</v>
          </cell>
          <cell r="L317">
            <v>253430.60250807134</v>
          </cell>
          <cell r="M317">
            <v>197266.05188531542</v>
          </cell>
          <cell r="N317">
            <v>223975.15039035832</v>
          </cell>
          <cell r="O317">
            <v>545564.44863505254</v>
          </cell>
          <cell r="P317">
            <v>780249.50018993742</v>
          </cell>
          <cell r="Q317">
            <v>255529.13650117838</v>
          </cell>
          <cell r="R317">
            <v>498157.52925465012</v>
          </cell>
          <cell r="S317">
            <v>724701.54938695196</v>
          </cell>
          <cell r="T317">
            <v>246213.04988484606</v>
          </cell>
          <cell r="U317">
            <v>499578.85987257824</v>
          </cell>
          <cell r="V317">
            <v>773434.30281973514</v>
          </cell>
          <cell r="W317">
            <v>239582.13890246337</v>
          </cell>
          <cell r="X317">
            <v>493012.74141053471</v>
          </cell>
          <cell r="Y317">
            <v>690278.79329585016</v>
          </cell>
          <cell r="Z317">
            <v>223975.15039035832</v>
          </cell>
          <cell r="AA317">
            <v>545564.44863505254</v>
          </cell>
          <cell r="AB317">
            <v>780249.50018993742</v>
          </cell>
          <cell r="AC317">
            <v>1035778.6366911158</v>
          </cell>
          <cell r="AD317">
            <v>1278407.0294445874</v>
          </cell>
          <cell r="AE317">
            <v>1504951.0495768893</v>
          </cell>
          <cell r="AF317">
            <v>1751164.0994617352</v>
          </cell>
          <cell r="AG317">
            <v>2004529.9094494674</v>
          </cell>
          <cell r="AH317">
            <v>2278385.3523966242</v>
          </cell>
          <cell r="AI317">
            <v>2517967.4912990876</v>
          </cell>
          <cell r="AJ317">
            <v>2771398.093807159</v>
          </cell>
          <cell r="AK317">
            <v>2968664.1456924742</v>
          </cell>
        </row>
        <row r="318">
          <cell r="A318" t="str">
            <v>UK_Dist-Phy_Int</v>
          </cell>
          <cell r="B318">
            <v>2246799.1747445557</v>
          </cell>
          <cell r="C318">
            <v>2508509.3004977638</v>
          </cell>
          <cell r="D318">
            <v>4186236.8221115908</v>
          </cell>
          <cell r="E318">
            <v>2365024.1550956191</v>
          </cell>
          <cell r="F318">
            <v>3205637.5949698617</v>
          </cell>
          <cell r="G318">
            <v>2881264.055540985</v>
          </cell>
          <cell r="H318">
            <v>3076272.6617762698</v>
          </cell>
          <cell r="I318">
            <v>2761429.9403142952</v>
          </cell>
          <cell r="J318">
            <v>2348150.8016829202</v>
          </cell>
          <cell r="K318">
            <v>2392568.8409459973</v>
          </cell>
          <cell r="L318">
            <v>2301621.466160614</v>
          </cell>
          <cell r="M318">
            <v>2637351.7592171715</v>
          </cell>
          <cell r="N318">
            <v>2246799.1747445557</v>
          </cell>
          <cell r="O318">
            <v>4755308.4752423195</v>
          </cell>
          <cell r="P318">
            <v>8941545.2973539103</v>
          </cell>
          <cell r="Q318">
            <v>2365024.1550956191</v>
          </cell>
          <cell r="R318">
            <v>5570661.7500654813</v>
          </cell>
          <cell r="S318">
            <v>8451925.8056064658</v>
          </cell>
          <cell r="T318">
            <v>3076272.6617762698</v>
          </cell>
          <cell r="U318">
            <v>5837702.6020905655</v>
          </cell>
          <cell r="V318">
            <v>8185853.4037734857</v>
          </cell>
          <cell r="W318">
            <v>2392568.8409459973</v>
          </cell>
          <cell r="X318">
            <v>4694190.3071066113</v>
          </cell>
          <cell r="Y318">
            <v>7331542.0663237832</v>
          </cell>
          <cell r="Z318">
            <v>2246799.1747445557</v>
          </cell>
          <cell r="AA318">
            <v>4755308.4752423195</v>
          </cell>
          <cell r="AB318">
            <v>8941545.2973539103</v>
          </cell>
          <cell r="AC318">
            <v>11306569.45244953</v>
          </cell>
          <cell r="AD318">
            <v>14512207.047419392</v>
          </cell>
          <cell r="AE318">
            <v>17393471.102960378</v>
          </cell>
          <cell r="AF318">
            <v>20469743.764736649</v>
          </cell>
          <cell r="AG318">
            <v>23231173.705050945</v>
          </cell>
          <cell r="AH318">
            <v>25579324.506733865</v>
          </cell>
          <cell r="AI318">
            <v>27971893.347679861</v>
          </cell>
          <cell r="AJ318">
            <v>30273514.813840475</v>
          </cell>
          <cell r="AK318">
            <v>32910866.573057648</v>
          </cell>
        </row>
        <row r="319">
          <cell r="A319" t="str">
            <v>UK_Dist-MED_None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UK_Dist-Sustain_Int</v>
          </cell>
          <cell r="B320">
            <v>20384.058160859298</v>
          </cell>
          <cell r="C320">
            <v>6817.0028818444007</v>
          </cell>
          <cell r="D320">
            <v>4872.2687974848996</v>
          </cell>
          <cell r="E320">
            <v>6421.4697406339983</v>
          </cell>
          <cell r="F320">
            <v>9254.5847524233031</v>
          </cell>
          <cell r="G320">
            <v>11401.951794603097</v>
          </cell>
          <cell r="H320">
            <v>11438.891799842801</v>
          </cell>
          <cell r="I320">
            <v>16510</v>
          </cell>
          <cell r="J320">
            <v>16510</v>
          </cell>
          <cell r="K320">
            <v>25146</v>
          </cell>
          <cell r="L320">
            <v>25146</v>
          </cell>
          <cell r="M320">
            <v>32004</v>
          </cell>
          <cell r="N320">
            <v>20384.058160859298</v>
          </cell>
          <cell r="O320">
            <v>27201.061042703699</v>
          </cell>
          <cell r="P320">
            <v>32073.329840188599</v>
          </cell>
          <cell r="Q320">
            <v>6421.4697406339983</v>
          </cell>
          <cell r="R320">
            <v>15676.054493057301</v>
          </cell>
          <cell r="S320">
            <v>27078.006287660399</v>
          </cell>
          <cell r="T320">
            <v>11438.891799842801</v>
          </cell>
          <cell r="U320">
            <v>27948.891799842801</v>
          </cell>
          <cell r="V320">
            <v>44458.891799842801</v>
          </cell>
          <cell r="W320">
            <v>25146</v>
          </cell>
          <cell r="X320">
            <v>50292</v>
          </cell>
          <cell r="Y320">
            <v>82296</v>
          </cell>
          <cell r="Z320">
            <v>20384.058160859298</v>
          </cell>
          <cell r="AA320">
            <v>27201.061042703699</v>
          </cell>
          <cell r="AB320">
            <v>32073.329840188599</v>
          </cell>
          <cell r="AC320">
            <v>38494.799580822597</v>
          </cell>
          <cell r="AD320">
            <v>47749.3843332459</v>
          </cell>
          <cell r="AE320">
            <v>59151.336127848997</v>
          </cell>
          <cell r="AF320">
            <v>70590.227927691798</v>
          </cell>
          <cell r="AG320">
            <v>87100.227927691798</v>
          </cell>
          <cell r="AH320">
            <v>103610.2279276918</v>
          </cell>
          <cell r="AI320">
            <v>128756.2279276918</v>
          </cell>
          <cell r="AJ320">
            <v>153902.2279276918</v>
          </cell>
          <cell r="AK320">
            <v>185906.2279276918</v>
          </cell>
        </row>
        <row r="321">
          <cell r="A321" t="str">
            <v>UK_Dist-SSS_Total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1438.891799842801</v>
          </cell>
          <cell r="I321">
            <v>16510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1438.891799842801</v>
          </cell>
          <cell r="U321">
            <v>27948.891799842801</v>
          </cell>
          <cell r="V321">
            <v>44458.891799842801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0590.227927691798</v>
          </cell>
          <cell r="AG321">
            <v>87100.227927691798</v>
          </cell>
          <cell r="AH321">
            <v>103610.2279276918</v>
          </cell>
          <cell r="AI321">
            <v>128756.2279276918</v>
          </cell>
          <cell r="AJ321">
            <v>153902.2279276918</v>
          </cell>
          <cell r="AK321">
            <v>185906.2279276918</v>
          </cell>
        </row>
        <row r="322">
          <cell r="A322" t="str">
            <v>UK_Dist-SSS_Non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UK_Dist-NIS_INT</v>
          </cell>
          <cell r="B323">
            <v>6923559.3528949181</v>
          </cell>
          <cell r="C323">
            <v>8008381.0846214173</v>
          </cell>
          <cell r="D323">
            <v>8803362.9421010986</v>
          </cell>
          <cell r="E323">
            <v>8003835.6562744854</v>
          </cell>
          <cell r="F323">
            <v>8095397.773120231</v>
          </cell>
          <cell r="G323">
            <v>8193658.9206182733</v>
          </cell>
          <cell r="H323">
            <v>9550300.4060780257</v>
          </cell>
          <cell r="I323">
            <v>9026106.8593273796</v>
          </cell>
          <cell r="J323">
            <v>10611079.660321807</v>
          </cell>
          <cell r="K323">
            <v>11239050.966567485</v>
          </cell>
          <cell r="L323">
            <v>11523474.798093135</v>
          </cell>
          <cell r="M323">
            <v>10877086.198303616</v>
          </cell>
          <cell r="N323">
            <v>6923559.3528949181</v>
          </cell>
          <cell r="O323">
            <v>14931940.437516335</v>
          </cell>
          <cell r="P323">
            <v>23735303.379617434</v>
          </cell>
          <cell r="Q323">
            <v>8003835.6562744854</v>
          </cell>
          <cell r="R323">
            <v>16099233.429394716</v>
          </cell>
          <cell r="S323">
            <v>24292892.350012988</v>
          </cell>
          <cell r="T323">
            <v>9550300.4060780257</v>
          </cell>
          <cell r="U323">
            <v>18576407.265405405</v>
          </cell>
          <cell r="V323">
            <v>29187486.925727211</v>
          </cell>
          <cell r="W323">
            <v>11239050.966567485</v>
          </cell>
          <cell r="X323">
            <v>22762525.764660619</v>
          </cell>
          <cell r="Y323">
            <v>33639611.962964237</v>
          </cell>
          <cell r="Z323">
            <v>6923559.3528949181</v>
          </cell>
          <cell r="AA323">
            <v>14931940.437516335</v>
          </cell>
          <cell r="AB323">
            <v>23735303.379617434</v>
          </cell>
          <cell r="AC323">
            <v>31739139.03589192</v>
          </cell>
          <cell r="AD323">
            <v>39834536.809012152</v>
          </cell>
          <cell r="AE323">
            <v>48028195.729630426</v>
          </cell>
          <cell r="AF323">
            <v>57578496.135708451</v>
          </cell>
          <cell r="AG323">
            <v>66604602.995035827</v>
          </cell>
          <cell r="AH323">
            <v>77215682.655357629</v>
          </cell>
          <cell r="AI323">
            <v>88454733.621925116</v>
          </cell>
          <cell r="AJ323">
            <v>99978208.420018256</v>
          </cell>
          <cell r="AK323">
            <v>110855294.61832187</v>
          </cell>
        </row>
        <row r="324">
          <cell r="A324" t="str">
            <v>UK_Dist-NIS_Total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9550300.4060780257</v>
          </cell>
          <cell r="I324">
            <v>9026106.8593273796</v>
          </cell>
          <cell r="J324">
            <v>10611079.660321807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9550300.4060780257</v>
          </cell>
          <cell r="U324">
            <v>18576407.265405405</v>
          </cell>
          <cell r="V324">
            <v>29187486.925727211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7578496.135708451</v>
          </cell>
          <cell r="AG324">
            <v>66604602.995035827</v>
          </cell>
          <cell r="AH324">
            <v>77215682.655357629</v>
          </cell>
          <cell r="AI324">
            <v>88454733.621925116</v>
          </cell>
          <cell r="AJ324">
            <v>99978208.420018256</v>
          </cell>
          <cell r="AK324">
            <v>110855294.61832187</v>
          </cell>
        </row>
        <row r="325">
          <cell r="A325" t="str">
            <v>UK_Dist-NIS_None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UK_Dist-Inst_Int</v>
          </cell>
          <cell r="B326">
            <v>4143792.0749279428</v>
          </cell>
          <cell r="C326">
            <v>5336442.1011265302</v>
          </cell>
          <cell r="D326">
            <v>5492048.6376735447</v>
          </cell>
          <cell r="E326">
            <v>5101641.5640554801</v>
          </cell>
          <cell r="F326">
            <v>4997048.8210636545</v>
          </cell>
          <cell r="G326">
            <v>4751539.7301545655</v>
          </cell>
          <cell r="H326">
            <v>5993091.2889703251</v>
          </cell>
          <cell r="I326">
            <v>5079762.1129159024</v>
          </cell>
          <cell r="J326">
            <v>6184333.1681239046</v>
          </cell>
          <cell r="K326">
            <v>6561220.5683573121</v>
          </cell>
          <cell r="L326">
            <v>6527982.8379219007</v>
          </cell>
          <cell r="M326">
            <v>6140998.7167463256</v>
          </cell>
          <cell r="N326">
            <v>4143792.0749279428</v>
          </cell>
          <cell r="O326">
            <v>9480234.176054474</v>
          </cell>
          <cell r="P326">
            <v>14972282.81372802</v>
          </cell>
          <cell r="Q326">
            <v>5101641.5640554801</v>
          </cell>
          <cell r="R326">
            <v>10098690.385119135</v>
          </cell>
          <cell r="S326">
            <v>14850230.115273699</v>
          </cell>
          <cell r="T326">
            <v>5993091.2889703251</v>
          </cell>
          <cell r="U326">
            <v>11072853.401886228</v>
          </cell>
          <cell r="V326">
            <v>17257186.570010133</v>
          </cell>
          <cell r="W326">
            <v>6561220.5683573121</v>
          </cell>
          <cell r="X326">
            <v>13089203.406279214</v>
          </cell>
          <cell r="Y326">
            <v>19230202.12302554</v>
          </cell>
          <cell r="Z326">
            <v>4143792.0749279428</v>
          </cell>
          <cell r="AA326">
            <v>9480234.176054474</v>
          </cell>
          <cell r="AB326">
            <v>14972282.81372802</v>
          </cell>
          <cell r="AC326">
            <v>20073924.3777835</v>
          </cell>
          <cell r="AD326">
            <v>25070973.198847152</v>
          </cell>
          <cell r="AE326">
            <v>29822512.929001719</v>
          </cell>
          <cell r="AF326">
            <v>35815604.21797204</v>
          </cell>
          <cell r="AG326">
            <v>40895366.330887944</v>
          </cell>
          <cell r="AH326">
            <v>47079699.499011844</v>
          </cell>
          <cell r="AI326">
            <v>53640920.067369156</v>
          </cell>
          <cell r="AJ326">
            <v>60168902.905291058</v>
          </cell>
          <cell r="AK326">
            <v>66309901.622037381</v>
          </cell>
        </row>
        <row r="327">
          <cell r="A327" t="str">
            <v>UK_Dist-Inst_Total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5993091.2889703251</v>
          </cell>
          <cell r="I327">
            <v>5079762.1129159024</v>
          </cell>
          <cell r="J327">
            <v>6184333.168123904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5993091.2889703251</v>
          </cell>
          <cell r="U327">
            <v>11072853.401886228</v>
          </cell>
          <cell r="V327">
            <v>17257186.570010133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815604.21797204</v>
          </cell>
          <cell r="AG327">
            <v>40895366.330887944</v>
          </cell>
          <cell r="AH327">
            <v>47079699.499011844</v>
          </cell>
          <cell r="AI327">
            <v>53640920.067369156</v>
          </cell>
          <cell r="AJ327">
            <v>60168902.905291058</v>
          </cell>
          <cell r="AK327">
            <v>66309901.622037381</v>
          </cell>
        </row>
        <row r="328">
          <cell r="A328" t="str">
            <v>UK_Dist-Inst_None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UK_Dist-NV_Int</v>
          </cell>
          <cell r="B329">
            <v>1099261.40948388</v>
          </cell>
          <cell r="C329">
            <v>940573.90620905999</v>
          </cell>
          <cell r="D329">
            <v>1243183.6782813699</v>
          </cell>
          <cell r="E329">
            <v>1165910.8069164199</v>
          </cell>
          <cell r="F329">
            <v>1233437.4508776506</v>
          </cell>
          <cell r="G329">
            <v>1451903.0783337699</v>
          </cell>
          <cell r="H329">
            <v>1055392.5727010695</v>
          </cell>
          <cell r="I329">
            <v>1318385.6717544403</v>
          </cell>
          <cell r="J329">
            <v>1411896.0470402732</v>
          </cell>
          <cell r="K329">
            <v>1634680.3324180967</v>
          </cell>
          <cell r="L329">
            <v>1712212.2681241294</v>
          </cell>
          <cell r="M329">
            <v>1727309.8986957544</v>
          </cell>
          <cell r="N329">
            <v>1099261.40948388</v>
          </cell>
          <cell r="O329">
            <v>2039835.31569294</v>
          </cell>
          <cell r="P329">
            <v>3283018.9939743099</v>
          </cell>
          <cell r="Q329">
            <v>1165910.8069164199</v>
          </cell>
          <cell r="R329">
            <v>2399348.2577940705</v>
          </cell>
          <cell r="S329">
            <v>3851251.3361278404</v>
          </cell>
          <cell r="T329">
            <v>1055392.5727010695</v>
          </cell>
          <cell r="U329">
            <v>2373778.2444555098</v>
          </cell>
          <cell r="V329">
            <v>3785674.2914957833</v>
          </cell>
          <cell r="W329">
            <v>1634680.3324180967</v>
          </cell>
          <cell r="X329">
            <v>3346892.6005422259</v>
          </cell>
          <cell r="Y329">
            <v>5074202.4992379807</v>
          </cell>
          <cell r="Z329">
            <v>1099261.40948388</v>
          </cell>
          <cell r="AA329">
            <v>2039835.31569294</v>
          </cell>
          <cell r="AB329">
            <v>3283018.9939743099</v>
          </cell>
          <cell r="AC329">
            <v>4448929.8008907298</v>
          </cell>
          <cell r="AD329">
            <v>5682367.2517683804</v>
          </cell>
          <cell r="AE329">
            <v>7134270.3301021503</v>
          </cell>
          <cell r="AF329">
            <v>8189662.9028032199</v>
          </cell>
          <cell r="AG329">
            <v>9508048.5745576601</v>
          </cell>
          <cell r="AH329">
            <v>10919944.621597933</v>
          </cell>
          <cell r="AI329">
            <v>12554624.95401603</v>
          </cell>
          <cell r="AJ329">
            <v>14266837.222140159</v>
          </cell>
          <cell r="AK329">
            <v>15994147.120835913</v>
          </cell>
        </row>
        <row r="330">
          <cell r="A330" t="str">
            <v>UK_Dist-NVS_Total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055392.5727010695</v>
          </cell>
          <cell r="I330">
            <v>1318385.6717544403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055392.5727010695</v>
          </cell>
          <cell r="U330">
            <v>2373778.2444555098</v>
          </cell>
          <cell r="V330">
            <v>3785674.2914957833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189662.9028032199</v>
          </cell>
          <cell r="AG330">
            <v>9508048.5745576601</v>
          </cell>
          <cell r="AH330">
            <v>10919944.621597933</v>
          </cell>
          <cell r="AI330">
            <v>12554624.95401603</v>
          </cell>
          <cell r="AJ330">
            <v>14266837.222140159</v>
          </cell>
          <cell r="AK330">
            <v>15994147.120835913</v>
          </cell>
        </row>
        <row r="331">
          <cell r="A331" t="str">
            <v>UK_Dist-NVS_None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UK_Dist-Spine_Int</v>
          </cell>
          <cell r="B332">
            <v>1287086.6256222101</v>
          </cell>
          <cell r="C332">
            <v>1323687.8831543098</v>
          </cell>
          <cell r="D332">
            <v>1558036.0623526303</v>
          </cell>
          <cell r="E332">
            <v>1236363.32198061</v>
          </cell>
          <cell r="F332">
            <v>1337367.9984280793</v>
          </cell>
          <cell r="G332">
            <v>1428804.1524757603</v>
          </cell>
          <cell r="H332">
            <v>1867243.6468431009</v>
          </cell>
          <cell r="I332">
            <v>2038490.9059381478</v>
          </cell>
          <cell r="J332">
            <v>2313654.0430966727</v>
          </cell>
          <cell r="K332">
            <v>2312911.547479019</v>
          </cell>
          <cell r="L332">
            <v>2518985.117366293</v>
          </cell>
          <cell r="M332">
            <v>2289017.85112317</v>
          </cell>
          <cell r="N332">
            <v>1287086.6256222101</v>
          </cell>
          <cell r="O332">
            <v>2610774.5087765199</v>
          </cell>
          <cell r="P332">
            <v>4168810.5711291502</v>
          </cell>
          <cell r="Q332">
            <v>1236363.32198061</v>
          </cell>
          <cell r="R332">
            <v>2573731.3204086893</v>
          </cell>
          <cell r="S332">
            <v>4002535.4728844496</v>
          </cell>
          <cell r="T332">
            <v>1867243.6468431009</v>
          </cell>
          <cell r="U332">
            <v>3905734.5527812485</v>
          </cell>
          <cell r="V332">
            <v>6219388.5958779212</v>
          </cell>
          <cell r="W332">
            <v>2312911.547479019</v>
          </cell>
          <cell r="X332">
            <v>4831896.664845312</v>
          </cell>
          <cell r="Y332">
            <v>7120914.515968482</v>
          </cell>
          <cell r="Z332">
            <v>1287086.6256222101</v>
          </cell>
          <cell r="AA332">
            <v>2610774.5087765199</v>
          </cell>
          <cell r="AB332">
            <v>4168810.5711291502</v>
          </cell>
          <cell r="AC332">
            <v>5405173.8931097602</v>
          </cell>
          <cell r="AD332">
            <v>6742541.8915378395</v>
          </cell>
          <cell r="AE332">
            <v>8171346.0440135999</v>
          </cell>
          <cell r="AF332">
            <v>10038589.690856701</v>
          </cell>
          <cell r="AG332">
            <v>12077080.596794849</v>
          </cell>
          <cell r="AH332">
            <v>14390734.639891522</v>
          </cell>
          <cell r="AI332">
            <v>16703646.187370541</v>
          </cell>
          <cell r="AJ332">
            <v>19222631.304736834</v>
          </cell>
          <cell r="AK332">
            <v>21511649.155860003</v>
          </cell>
        </row>
        <row r="333">
          <cell r="A333" t="str">
            <v>UK_Dist-SPI_Total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1867243.6468431009</v>
          </cell>
          <cell r="I333">
            <v>2038490.9059381478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1867243.6468431009</v>
          </cell>
          <cell r="U333">
            <v>3905734.5527812485</v>
          </cell>
          <cell r="V333">
            <v>6219388.5958779212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038589.690856701</v>
          </cell>
          <cell r="AG333">
            <v>12077080.596794849</v>
          </cell>
          <cell r="AH333">
            <v>14390734.639891522</v>
          </cell>
          <cell r="AI333">
            <v>16703646.187370541</v>
          </cell>
          <cell r="AJ333">
            <v>19222631.304736834</v>
          </cell>
          <cell r="AK333">
            <v>21511649.155860003</v>
          </cell>
        </row>
        <row r="334">
          <cell r="A334" t="str">
            <v>UK_Dist-SPI_No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UK_Dist-CMF_Int</v>
          </cell>
          <cell r="B335">
            <v>393419.24286088464</v>
          </cell>
          <cell r="C335">
            <v>407677.19413151592</v>
          </cell>
          <cell r="D335">
            <v>510094.56379355368</v>
          </cell>
          <cell r="E335">
            <v>499919.96332197526</v>
          </cell>
          <cell r="F335">
            <v>527543.50275084726</v>
          </cell>
          <cell r="G335">
            <v>561411.95965417754</v>
          </cell>
          <cell r="H335">
            <v>634572.8975635299</v>
          </cell>
          <cell r="I335">
            <v>589468.16871888924</v>
          </cell>
          <cell r="J335">
            <v>701196.40206095541</v>
          </cell>
          <cell r="K335">
            <v>730238.51831305854</v>
          </cell>
          <cell r="L335">
            <v>764294.57468081079</v>
          </cell>
          <cell r="M335">
            <v>719759.73173836456</v>
          </cell>
          <cell r="N335">
            <v>393419.24286088464</v>
          </cell>
          <cell r="O335">
            <v>801096.43699240056</v>
          </cell>
          <cell r="P335">
            <v>1311191.0007859543</v>
          </cell>
          <cell r="Q335">
            <v>499919.96332197526</v>
          </cell>
          <cell r="R335">
            <v>1027463.4660728225</v>
          </cell>
          <cell r="S335">
            <v>1588875.425727</v>
          </cell>
          <cell r="T335">
            <v>634572.8975635299</v>
          </cell>
          <cell r="U335">
            <v>1224041.066282419</v>
          </cell>
          <cell r="V335">
            <v>1925237.4683433743</v>
          </cell>
          <cell r="W335">
            <v>730238.51831305854</v>
          </cell>
          <cell r="X335">
            <v>1494533.0929938694</v>
          </cell>
          <cell r="Y335">
            <v>2214292.8247322338</v>
          </cell>
          <cell r="Z335">
            <v>393419.24286088464</v>
          </cell>
          <cell r="AA335">
            <v>801096.43699240056</v>
          </cell>
          <cell r="AB335">
            <v>1311191.0007859543</v>
          </cell>
          <cell r="AC335">
            <v>1811110.9641079295</v>
          </cell>
          <cell r="AD335">
            <v>2338654.4668587768</v>
          </cell>
          <cell r="AE335">
            <v>2900066.4265129543</v>
          </cell>
          <cell r="AF335">
            <v>3534639.324076484</v>
          </cell>
          <cell r="AG335">
            <v>4124107.4927953733</v>
          </cell>
          <cell r="AH335">
            <v>4825303.8948563291</v>
          </cell>
          <cell r="AI335">
            <v>5555542.4131693877</v>
          </cell>
          <cell r="AJ335">
            <v>6319836.9878501985</v>
          </cell>
          <cell r="AK335">
            <v>7039596.7195885628</v>
          </cell>
        </row>
        <row r="336">
          <cell r="A336" t="str">
            <v>UK_Dist-CMF_Total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34572.8975635299</v>
          </cell>
          <cell r="I336">
            <v>589468.16871888924</v>
          </cell>
          <cell r="J336">
            <v>701196.40206095541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34572.8975635299</v>
          </cell>
          <cell r="U336">
            <v>1224041.066282419</v>
          </cell>
          <cell r="V336">
            <v>1925237.4683433743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34639.324076484</v>
          </cell>
          <cell r="AG336">
            <v>4124107.4927953733</v>
          </cell>
          <cell r="AH336">
            <v>4825303.8948563291</v>
          </cell>
          <cell r="AI336">
            <v>5555542.4131693877</v>
          </cell>
          <cell r="AJ336">
            <v>6319836.9878501985</v>
          </cell>
          <cell r="AK336">
            <v>7039596.7195885628</v>
          </cell>
        </row>
        <row r="337">
          <cell r="A337" t="str">
            <v>UK_Dist-CMF_Non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Orthopaedics</v>
          </cell>
          <cell r="B338">
            <v>15596983.494891234</v>
          </cell>
          <cell r="C338">
            <v>16270563.361278454</v>
          </cell>
          <cell r="D338">
            <v>17802103.104532268</v>
          </cell>
          <cell r="E338">
            <v>17404152.580560628</v>
          </cell>
          <cell r="F338">
            <v>18296962.038249783</v>
          </cell>
          <cell r="G338">
            <v>18716472.740372043</v>
          </cell>
          <cell r="H338">
            <v>18885444.956772294</v>
          </cell>
          <cell r="I338">
            <v>16786437.318487473</v>
          </cell>
          <cell r="J338">
            <v>18189944.348441184</v>
          </cell>
          <cell r="K338">
            <v>20092861.128270932</v>
          </cell>
          <cell r="L338">
            <v>21041725.329746634</v>
          </cell>
          <cell r="M338">
            <v>20754480.986798573</v>
          </cell>
          <cell r="N338">
            <v>15596983.494891234</v>
          </cell>
          <cell r="O338">
            <v>31867546.856169686</v>
          </cell>
          <cell r="P338">
            <v>49669649.960701957</v>
          </cell>
          <cell r="Q338">
            <v>17404152.580560628</v>
          </cell>
          <cell r="R338">
            <v>35701114.618810415</v>
          </cell>
          <cell r="S338">
            <v>54417587.359182462</v>
          </cell>
          <cell r="T338">
            <v>18885444.956772294</v>
          </cell>
          <cell r="U338">
            <v>35671882.275259763</v>
          </cell>
          <cell r="V338">
            <v>53861826.623700947</v>
          </cell>
          <cell r="W338">
            <v>20092861.128270932</v>
          </cell>
          <cell r="X338">
            <v>41134586.458017565</v>
          </cell>
          <cell r="Y338">
            <v>61889067.444816142</v>
          </cell>
          <cell r="Z338">
            <v>15596983.494891234</v>
          </cell>
          <cell r="AA338">
            <v>31867546.856169686</v>
          </cell>
          <cell r="AB338">
            <v>49669649.960701957</v>
          </cell>
          <cell r="AC338">
            <v>67073802.541262582</v>
          </cell>
          <cell r="AD338">
            <v>85370764.579512358</v>
          </cell>
          <cell r="AE338">
            <v>104087237.3198844</v>
          </cell>
          <cell r="AF338">
            <v>122972682.2766567</v>
          </cell>
          <cell r="AG338">
            <v>139759119.59514418</v>
          </cell>
          <cell r="AH338">
            <v>157949063.94358537</v>
          </cell>
          <cell r="AI338">
            <v>178041925.07185629</v>
          </cell>
          <cell r="AJ338">
            <v>199083650.40160292</v>
          </cell>
          <cell r="AK338">
            <v>219838131.38840151</v>
          </cell>
        </row>
        <row r="339">
          <cell r="A339" t="str">
            <v>UK_Dist-P_OR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MedSurg</v>
          </cell>
          <cell r="B340">
            <v>9377020.1988577135</v>
          </cell>
          <cell r="C340">
            <v>11256007.899240205</v>
          </cell>
          <cell r="D340">
            <v>13189821.847467851</v>
          </cell>
          <cell r="E340">
            <v>9943683.3151754607</v>
          </cell>
          <cell r="F340">
            <v>11902650.216174992</v>
          </cell>
          <cell r="G340">
            <v>9870303.5302187614</v>
          </cell>
          <cell r="H340">
            <v>11134129.384702707</v>
          </cell>
          <cell r="I340">
            <v>10981241.882756308</v>
          </cell>
          <cell r="J340">
            <v>11008451.576145733</v>
          </cell>
          <cell r="K340">
            <v>10271792.713962656</v>
          </cell>
          <cell r="L340">
            <v>10654320.60129391</v>
          </cell>
          <cell r="M340">
            <v>10487842.107660661</v>
          </cell>
          <cell r="N340">
            <v>9377020.1988577135</v>
          </cell>
          <cell r="O340">
            <v>20633028.09809792</v>
          </cell>
          <cell r="P340">
            <v>33822849.945565775</v>
          </cell>
          <cell r="Q340">
            <v>9943683.3151754607</v>
          </cell>
          <cell r="R340">
            <v>21846333.531350452</v>
          </cell>
          <cell r="S340">
            <v>31716637.061569214</v>
          </cell>
          <cell r="T340">
            <v>11134129.384702707</v>
          </cell>
          <cell r="U340">
            <v>22115371.267459013</v>
          </cell>
          <cell r="V340">
            <v>33123822.843604743</v>
          </cell>
          <cell r="W340">
            <v>10271792.713962656</v>
          </cell>
          <cell r="X340">
            <v>20926113.315256566</v>
          </cell>
          <cell r="Y340">
            <v>31413955.422917224</v>
          </cell>
          <cell r="Z340">
            <v>9377020.1988577135</v>
          </cell>
          <cell r="AA340">
            <v>20633028.09809792</v>
          </cell>
          <cell r="AB340">
            <v>33822849.945565775</v>
          </cell>
          <cell r="AC340">
            <v>43766533.260741234</v>
          </cell>
          <cell r="AD340">
            <v>55669183.476916224</v>
          </cell>
          <cell r="AE340">
            <v>65539487.007134989</v>
          </cell>
          <cell r="AF340">
            <v>76673616.391837701</v>
          </cell>
          <cell r="AG340">
            <v>87654858.274594009</v>
          </cell>
          <cell r="AH340">
            <v>98663309.850739747</v>
          </cell>
          <cell r="AI340">
            <v>108935102.56470241</v>
          </cell>
          <cell r="AJ340">
            <v>119589423.16599631</v>
          </cell>
          <cell r="AK340">
            <v>130077265.27365698</v>
          </cell>
        </row>
        <row r="341">
          <cell r="A341" t="str">
            <v>UK_Dist-P_MSN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NeuroSpine</v>
          </cell>
          <cell r="B342">
            <v>3819147.0788577227</v>
          </cell>
          <cell r="C342">
            <v>3683992.5334031908</v>
          </cell>
          <cell r="D342">
            <v>4751790.909090898</v>
          </cell>
          <cell r="E342">
            <v>4092679.1590253962</v>
          </cell>
          <cell r="F342">
            <v>4123968.0115273604</v>
          </cell>
          <cell r="G342">
            <v>4866521.9937123312</v>
          </cell>
          <cell r="H342">
            <v>4734197.5504322946</v>
          </cell>
          <cell r="I342">
            <v>5425449.5931497552</v>
          </cell>
          <cell r="J342">
            <v>6460451.3349353783</v>
          </cell>
          <cell r="K342">
            <v>6807433.8882337166</v>
          </cell>
          <cell r="L342">
            <v>6931255.4915301893</v>
          </cell>
          <cell r="M342">
            <v>6687658.0143895475</v>
          </cell>
          <cell r="N342">
            <v>3819147.0788577227</v>
          </cell>
          <cell r="O342">
            <v>7503139.6122609135</v>
          </cell>
          <cell r="P342">
            <v>12254930.521351811</v>
          </cell>
          <cell r="Q342">
            <v>4092679.1590253962</v>
          </cell>
          <cell r="R342">
            <v>8216647.1705527566</v>
          </cell>
          <cell r="S342">
            <v>13083169.164265089</v>
          </cell>
          <cell r="T342">
            <v>4734197.5504322946</v>
          </cell>
          <cell r="U342">
            <v>10159647.14358205</v>
          </cell>
          <cell r="V342">
            <v>16620098.478517428</v>
          </cell>
          <cell r="W342">
            <v>6807433.8882337166</v>
          </cell>
          <cell r="X342">
            <v>13738689.379763905</v>
          </cell>
          <cell r="Y342">
            <v>20426347.394153453</v>
          </cell>
          <cell r="Z342">
            <v>3819147.0788577227</v>
          </cell>
          <cell r="AA342">
            <v>7503139.6122609135</v>
          </cell>
          <cell r="AB342">
            <v>12254930.521351811</v>
          </cell>
          <cell r="AC342">
            <v>16347609.680377208</v>
          </cell>
          <cell r="AD342">
            <v>20471577.691904567</v>
          </cell>
          <cell r="AE342">
            <v>25338099.685616899</v>
          </cell>
          <cell r="AF342">
            <v>30072297.236049194</v>
          </cell>
          <cell r="AG342">
            <v>35497746.829198949</v>
          </cell>
          <cell r="AH342">
            <v>41958198.164134324</v>
          </cell>
          <cell r="AI342">
            <v>48765632.052368037</v>
          </cell>
          <cell r="AJ342">
            <v>55696887.543898225</v>
          </cell>
          <cell r="AK342">
            <v>62384545.55828777</v>
          </cell>
        </row>
        <row r="343">
          <cell r="A343" t="str">
            <v>UK_Dist-P_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UK_Dist-Product_None_In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_1860-Products_Total</v>
          </cell>
          <cell r="B345">
            <v>963957.13911448896</v>
          </cell>
          <cell r="C345">
            <v>1225309.2481006</v>
          </cell>
          <cell r="D345">
            <v>755647.00026199222</v>
          </cell>
          <cell r="E345">
            <v>461830.36416034028</v>
          </cell>
          <cell r="F345">
            <v>447462.43122870917</v>
          </cell>
          <cell r="G345">
            <v>224290.01833898155</v>
          </cell>
          <cell r="H345">
            <v>82778.359968531877</v>
          </cell>
          <cell r="I345">
            <v>191238.4772225098</v>
          </cell>
          <cell r="J345">
            <v>129206.43757522022</v>
          </cell>
          <cell r="K345">
            <v>152734.51564555251</v>
          </cell>
          <cell r="L345">
            <v>110123.74039685354</v>
          </cell>
          <cell r="M345">
            <v>99876.577908154359</v>
          </cell>
          <cell r="N345">
            <v>963957.13911448896</v>
          </cell>
          <cell r="O345">
            <v>2189266.3872150891</v>
          </cell>
          <cell r="P345">
            <v>2944913.3874770813</v>
          </cell>
          <cell r="Q345">
            <v>461830.36416034028</v>
          </cell>
          <cell r="R345">
            <v>909292.79538904945</v>
          </cell>
          <cell r="S345">
            <v>1133582.813728031</v>
          </cell>
          <cell r="T345">
            <v>82778.359968531877</v>
          </cell>
          <cell r="U345">
            <v>274016.83719104168</v>
          </cell>
          <cell r="V345">
            <v>403223.27476626192</v>
          </cell>
          <cell r="W345">
            <v>152734.51564555251</v>
          </cell>
          <cell r="X345">
            <v>262858.25604240608</v>
          </cell>
          <cell r="Y345">
            <v>362734.83395056042</v>
          </cell>
          <cell r="Z345">
            <v>963957.13911448896</v>
          </cell>
          <cell r="AA345">
            <v>2189266.3872150891</v>
          </cell>
          <cell r="AB345">
            <v>2944913.3874770813</v>
          </cell>
          <cell r="AC345">
            <v>3406743.7516374215</v>
          </cell>
          <cell r="AD345">
            <v>3854206.182866131</v>
          </cell>
          <cell r="AE345">
            <v>4078496.2012051125</v>
          </cell>
          <cell r="AF345">
            <v>4161274.5611736444</v>
          </cell>
          <cell r="AG345">
            <v>4352513.0383961545</v>
          </cell>
          <cell r="AH345">
            <v>4481719.4759713747</v>
          </cell>
          <cell r="AI345">
            <v>4634453.9916169271</v>
          </cell>
          <cell r="AJ345">
            <v>4744577.7320137806</v>
          </cell>
          <cell r="AK345">
            <v>4844454.3099219352</v>
          </cell>
        </row>
        <row r="346">
          <cell r="A346" t="str">
            <v>E_1860-Ortho_Alt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82778.359968531877</v>
          </cell>
          <cell r="I346">
            <v>191238.4772225098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82778.359968531877</v>
          </cell>
          <cell r="U346">
            <v>274016.83719104168</v>
          </cell>
          <cell r="V346">
            <v>403223.27476626192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1274.5611736444</v>
          </cell>
          <cell r="AG346">
            <v>4352513.0383961545</v>
          </cell>
          <cell r="AH346">
            <v>4481719.4759713747</v>
          </cell>
          <cell r="AI346">
            <v>4634453.9916169271</v>
          </cell>
          <cell r="AJ346">
            <v>4744577.7320137806</v>
          </cell>
          <cell r="AK346">
            <v>4844454.3099219352</v>
          </cell>
        </row>
        <row r="347">
          <cell r="A347" t="str">
            <v>E_1860-P_OICON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ReconProd_Alt</v>
          </cell>
          <cell r="B348">
            <v>963957.13911448896</v>
          </cell>
          <cell r="C348">
            <v>1225309.2481006</v>
          </cell>
          <cell r="D348">
            <v>755647.00026199222</v>
          </cell>
          <cell r="E348">
            <v>461830.36416034028</v>
          </cell>
          <cell r="F348">
            <v>447462.43122870917</v>
          </cell>
          <cell r="G348">
            <v>224290.01833898155</v>
          </cell>
          <cell r="H348">
            <v>82778.359968531877</v>
          </cell>
          <cell r="I348">
            <v>191238.4772225098</v>
          </cell>
          <cell r="J348">
            <v>129206.43757522022</v>
          </cell>
          <cell r="K348">
            <v>152734.51564555251</v>
          </cell>
          <cell r="L348">
            <v>110123.74039685354</v>
          </cell>
          <cell r="M348">
            <v>99876.577908154359</v>
          </cell>
          <cell r="N348">
            <v>963957.13911448896</v>
          </cell>
          <cell r="O348">
            <v>2189266.3872150891</v>
          </cell>
          <cell r="P348">
            <v>2944913.3874770813</v>
          </cell>
          <cell r="Q348">
            <v>461830.36416034028</v>
          </cell>
          <cell r="R348">
            <v>909292.79538904945</v>
          </cell>
          <cell r="S348">
            <v>1133582.813728031</v>
          </cell>
          <cell r="T348">
            <v>82778.359968531877</v>
          </cell>
          <cell r="U348">
            <v>274016.83719104168</v>
          </cell>
          <cell r="V348">
            <v>403223.27476626192</v>
          </cell>
          <cell r="W348">
            <v>152734.51564555251</v>
          </cell>
          <cell r="X348">
            <v>262858.25604240608</v>
          </cell>
          <cell r="Y348">
            <v>362734.83395056042</v>
          </cell>
          <cell r="Z348">
            <v>963957.13911448896</v>
          </cell>
          <cell r="AA348">
            <v>2189266.3872150891</v>
          </cell>
          <cell r="AB348">
            <v>2944913.3874770813</v>
          </cell>
          <cell r="AC348">
            <v>3406743.7516374215</v>
          </cell>
          <cell r="AD348">
            <v>3854206.182866131</v>
          </cell>
          <cell r="AE348">
            <v>4078496.2012051125</v>
          </cell>
          <cell r="AF348">
            <v>4161274.5611736444</v>
          </cell>
          <cell r="AG348">
            <v>4352513.0383961545</v>
          </cell>
          <cell r="AH348">
            <v>4481719.4759713747</v>
          </cell>
          <cell r="AI348">
            <v>4634453.9916169271</v>
          </cell>
          <cell r="AJ348">
            <v>4744577.7320137806</v>
          </cell>
          <cell r="AK348">
            <v>4844454.3099219352</v>
          </cell>
        </row>
        <row r="349">
          <cell r="A349" t="str">
            <v>E_1860-P_128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6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1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20</v>
          </cell>
          <cell r="B353">
            <v>963957.13911448896</v>
          </cell>
          <cell r="C353">
            <v>1225309.2481006</v>
          </cell>
          <cell r="D353">
            <v>755647.00026199222</v>
          </cell>
          <cell r="E353">
            <v>461830.36416034028</v>
          </cell>
          <cell r="F353">
            <v>447462.43122870917</v>
          </cell>
          <cell r="G353">
            <v>224290.01833898155</v>
          </cell>
          <cell r="H353">
            <v>82778.359968531877</v>
          </cell>
          <cell r="I353">
            <v>191238.4772225098</v>
          </cell>
          <cell r="J353">
            <v>129206.43757522022</v>
          </cell>
          <cell r="K353">
            <v>152734.51564555251</v>
          </cell>
          <cell r="L353">
            <v>110123.74039685354</v>
          </cell>
          <cell r="M353">
            <v>99876.577908154359</v>
          </cell>
          <cell r="N353">
            <v>963957.13911448896</v>
          </cell>
          <cell r="O353">
            <v>2189266.3872150891</v>
          </cell>
          <cell r="P353">
            <v>2944913.3874770813</v>
          </cell>
          <cell r="Q353">
            <v>461830.36416034028</v>
          </cell>
          <cell r="R353">
            <v>909292.79538904945</v>
          </cell>
          <cell r="S353">
            <v>1133582.813728031</v>
          </cell>
          <cell r="T353">
            <v>82778.359968531877</v>
          </cell>
          <cell r="U353">
            <v>274016.83719104168</v>
          </cell>
          <cell r="V353">
            <v>403223.27476626192</v>
          </cell>
          <cell r="W353">
            <v>152734.51564555251</v>
          </cell>
          <cell r="X353">
            <v>262858.25604240608</v>
          </cell>
          <cell r="Y353">
            <v>362734.83395056042</v>
          </cell>
          <cell r="Z353">
            <v>963957.13911448896</v>
          </cell>
          <cell r="AA353">
            <v>2189266.3872150891</v>
          </cell>
          <cell r="AB353">
            <v>2944913.3874770813</v>
          </cell>
          <cell r="AC353">
            <v>3406743.7516374215</v>
          </cell>
          <cell r="AD353">
            <v>3854206.182866131</v>
          </cell>
          <cell r="AE353">
            <v>4078496.2012051125</v>
          </cell>
          <cell r="AF353">
            <v>4161274.5611736444</v>
          </cell>
          <cell r="AG353">
            <v>4352513.0383961545</v>
          </cell>
          <cell r="AH353">
            <v>4481719.4759713747</v>
          </cell>
          <cell r="AI353">
            <v>4634453.9916169271</v>
          </cell>
          <cell r="AJ353">
            <v>4744577.7320137806</v>
          </cell>
          <cell r="AK353">
            <v>4844454.3099219352</v>
          </cell>
        </row>
        <row r="354">
          <cell r="A354" t="str">
            <v>E_1860-P_77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79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Trauma_Al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6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73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11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Spine_Alt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60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74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85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MedSurg_Alt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Inst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P_606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8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7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Endo_Al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76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81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22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4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Med_Al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406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23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82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607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3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1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25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3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Sustain_Al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83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MsntGrp_Alt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MSCON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N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89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CMF_Alt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27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CFM_NSE_Alt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3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3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8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4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75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86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Neuro_Al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P_84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56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6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Corp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P_609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[None]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Grp_Int</v>
          </cell>
          <cell r="B413">
            <v>963957.13911448896</v>
          </cell>
          <cell r="C413">
            <v>1225309.2481006</v>
          </cell>
          <cell r="D413">
            <v>755647.00026199222</v>
          </cell>
          <cell r="E413">
            <v>461830.36416034028</v>
          </cell>
          <cell r="F413">
            <v>447462.43122870917</v>
          </cell>
          <cell r="G413">
            <v>224290.01833898155</v>
          </cell>
          <cell r="H413">
            <v>82778.359968531877</v>
          </cell>
          <cell r="I413">
            <v>191238.4772225098</v>
          </cell>
          <cell r="J413">
            <v>129206.43757522022</v>
          </cell>
          <cell r="K413">
            <v>152734.51564555251</v>
          </cell>
          <cell r="L413">
            <v>110123.74039685354</v>
          </cell>
          <cell r="M413">
            <v>99876.577908154359</v>
          </cell>
          <cell r="N413">
            <v>963957.13911448896</v>
          </cell>
          <cell r="O413">
            <v>2189266.3872150891</v>
          </cell>
          <cell r="P413">
            <v>2944913.3874770813</v>
          </cell>
          <cell r="Q413">
            <v>461830.36416034028</v>
          </cell>
          <cell r="R413">
            <v>909292.79538904945</v>
          </cell>
          <cell r="S413">
            <v>1133582.813728031</v>
          </cell>
          <cell r="T413">
            <v>82778.359968531877</v>
          </cell>
          <cell r="U413">
            <v>274016.83719104168</v>
          </cell>
          <cell r="V413">
            <v>403223.27476626192</v>
          </cell>
          <cell r="W413">
            <v>152734.51564555251</v>
          </cell>
          <cell r="X413">
            <v>262858.25604240608</v>
          </cell>
          <cell r="Y413">
            <v>362734.83395056042</v>
          </cell>
          <cell r="Z413">
            <v>963957.13911448896</v>
          </cell>
          <cell r="AA413">
            <v>2189266.3872150891</v>
          </cell>
          <cell r="AB413">
            <v>2944913.3874770813</v>
          </cell>
          <cell r="AC413">
            <v>3406743.7516374215</v>
          </cell>
          <cell r="AD413">
            <v>3854206.182866131</v>
          </cell>
          <cell r="AE413">
            <v>4078496.2012051125</v>
          </cell>
          <cell r="AF413">
            <v>4161274.5611736444</v>
          </cell>
          <cell r="AG413">
            <v>4352513.0383961545</v>
          </cell>
          <cell r="AH413">
            <v>4481719.4759713747</v>
          </cell>
          <cell r="AI413">
            <v>4634453.9916169271</v>
          </cell>
          <cell r="AJ413">
            <v>4744577.7320137806</v>
          </cell>
          <cell r="AK413">
            <v>4844454.3099219352</v>
          </cell>
        </row>
        <row r="414">
          <cell r="A414" t="str">
            <v>E_1860-ORTGRP_Total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82778.359968531877</v>
          </cell>
          <cell r="I414">
            <v>191238.4772225098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82778.359968531877</v>
          </cell>
          <cell r="U414">
            <v>274016.83719104168</v>
          </cell>
          <cell r="V414">
            <v>403223.27476626192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1274.5611736444</v>
          </cell>
          <cell r="AG414">
            <v>4352513.0383961545</v>
          </cell>
          <cell r="AH414">
            <v>4481719.4759713747</v>
          </cell>
          <cell r="AI414">
            <v>4634453.9916169271</v>
          </cell>
          <cell r="AJ414">
            <v>4744577.7320137806</v>
          </cell>
          <cell r="AK414">
            <v>4844454.3099219352</v>
          </cell>
        </row>
        <row r="415">
          <cell r="A415" t="str">
            <v>E_1860-ORTGRP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Ortho_Int</v>
          </cell>
          <cell r="B416">
            <v>963957.13911448896</v>
          </cell>
          <cell r="C416">
            <v>1225309.2481006</v>
          </cell>
          <cell r="D416">
            <v>755647.00026199222</v>
          </cell>
          <cell r="E416">
            <v>461830.36416034028</v>
          </cell>
          <cell r="F416">
            <v>447462.43122870917</v>
          </cell>
          <cell r="G416">
            <v>224290.01833898155</v>
          </cell>
          <cell r="H416">
            <v>82778.359968531877</v>
          </cell>
          <cell r="I416">
            <v>191238.4772225098</v>
          </cell>
          <cell r="J416">
            <v>129206.43757522022</v>
          </cell>
          <cell r="K416">
            <v>152734.51564555251</v>
          </cell>
          <cell r="L416">
            <v>110123.74039685354</v>
          </cell>
          <cell r="M416">
            <v>99876.577908154359</v>
          </cell>
          <cell r="N416">
            <v>963957.13911448896</v>
          </cell>
          <cell r="O416">
            <v>2189266.3872150891</v>
          </cell>
          <cell r="P416">
            <v>2944913.3874770813</v>
          </cell>
          <cell r="Q416">
            <v>461830.36416034028</v>
          </cell>
          <cell r="R416">
            <v>909292.79538904945</v>
          </cell>
          <cell r="S416">
            <v>1133582.813728031</v>
          </cell>
          <cell r="T416">
            <v>82778.359968531877</v>
          </cell>
          <cell r="U416">
            <v>274016.83719104168</v>
          </cell>
          <cell r="V416">
            <v>403223.27476626192</v>
          </cell>
          <cell r="W416">
            <v>152734.51564555251</v>
          </cell>
          <cell r="X416">
            <v>262858.25604240608</v>
          </cell>
          <cell r="Y416">
            <v>362734.83395056042</v>
          </cell>
          <cell r="Z416">
            <v>963957.13911448896</v>
          </cell>
          <cell r="AA416">
            <v>2189266.3872150891</v>
          </cell>
          <cell r="AB416">
            <v>2944913.3874770813</v>
          </cell>
          <cell r="AC416">
            <v>3406743.7516374215</v>
          </cell>
          <cell r="AD416">
            <v>3854206.182866131</v>
          </cell>
          <cell r="AE416">
            <v>4078496.2012051125</v>
          </cell>
          <cell r="AF416">
            <v>4161274.5611736444</v>
          </cell>
          <cell r="AG416">
            <v>4352513.0383961545</v>
          </cell>
          <cell r="AH416">
            <v>4481719.4759713747</v>
          </cell>
          <cell r="AI416">
            <v>4634453.9916169271</v>
          </cell>
          <cell r="AJ416">
            <v>4744577.7320137806</v>
          </cell>
          <cell r="AK416">
            <v>4844454.3099219352</v>
          </cell>
        </row>
        <row r="417">
          <cell r="A417" t="str">
            <v>E_1860-ORT_Total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82778.359968531877</v>
          </cell>
          <cell r="I417">
            <v>191238.4772225098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82778.359968531877</v>
          </cell>
          <cell r="U417">
            <v>274016.83719104168</v>
          </cell>
          <cell r="V417">
            <v>403223.27476626192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1274.5611736444</v>
          </cell>
          <cell r="AG417">
            <v>4352513.0383961545</v>
          </cell>
          <cell r="AH417">
            <v>4481719.4759713747</v>
          </cell>
          <cell r="AI417">
            <v>4634453.9916169271</v>
          </cell>
          <cell r="AJ417">
            <v>4744577.7320137806</v>
          </cell>
          <cell r="AK417">
            <v>4844454.3099219352</v>
          </cell>
        </row>
        <row r="418">
          <cell r="A418" t="str">
            <v>E_1860-ORT_None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ReconProd_Int</v>
          </cell>
          <cell r="B419">
            <v>963957.13911448896</v>
          </cell>
          <cell r="C419">
            <v>1225309.2481006</v>
          </cell>
          <cell r="D419">
            <v>755647.00026199222</v>
          </cell>
          <cell r="E419">
            <v>461830.36416034028</v>
          </cell>
          <cell r="F419">
            <v>447462.43122870917</v>
          </cell>
          <cell r="G419">
            <v>224290.01833898155</v>
          </cell>
          <cell r="H419">
            <v>82778.359968531877</v>
          </cell>
          <cell r="I419">
            <v>191238.4772225098</v>
          </cell>
          <cell r="J419">
            <v>129206.43757522022</v>
          </cell>
          <cell r="K419">
            <v>152734.51564555251</v>
          </cell>
          <cell r="L419">
            <v>110123.74039685354</v>
          </cell>
          <cell r="M419">
            <v>99876.577908154359</v>
          </cell>
          <cell r="N419">
            <v>963957.13911448896</v>
          </cell>
          <cell r="O419">
            <v>2189266.3872150891</v>
          </cell>
          <cell r="P419">
            <v>2944913.3874770813</v>
          </cell>
          <cell r="Q419">
            <v>461830.36416034028</v>
          </cell>
          <cell r="R419">
            <v>909292.79538904945</v>
          </cell>
          <cell r="S419">
            <v>1133582.813728031</v>
          </cell>
          <cell r="T419">
            <v>82778.359968531877</v>
          </cell>
          <cell r="U419">
            <v>274016.83719104168</v>
          </cell>
          <cell r="V419">
            <v>403223.27476626192</v>
          </cell>
          <cell r="W419">
            <v>152734.51564555251</v>
          </cell>
          <cell r="X419">
            <v>262858.25604240608</v>
          </cell>
          <cell r="Y419">
            <v>362734.83395056042</v>
          </cell>
          <cell r="Z419">
            <v>963957.13911448896</v>
          </cell>
          <cell r="AA419">
            <v>2189266.3872150891</v>
          </cell>
          <cell r="AB419">
            <v>2944913.3874770813</v>
          </cell>
          <cell r="AC419">
            <v>3406743.7516374215</v>
          </cell>
          <cell r="AD419">
            <v>3854206.182866131</v>
          </cell>
          <cell r="AE419">
            <v>4078496.2012051125</v>
          </cell>
          <cell r="AF419">
            <v>4161274.5611736444</v>
          </cell>
          <cell r="AG419">
            <v>4352513.0383961545</v>
          </cell>
          <cell r="AH419">
            <v>4481719.4759713747</v>
          </cell>
          <cell r="AI419">
            <v>4634453.9916169271</v>
          </cell>
          <cell r="AJ419">
            <v>4744577.7320137806</v>
          </cell>
          <cell r="AK419">
            <v>4844454.3099219352</v>
          </cell>
        </row>
        <row r="420">
          <cell r="A420" t="str">
            <v>E_1860-Trauma_In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MedSurg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SNT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EDSURG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Endo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None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Med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Tot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ical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Acute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ag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Phy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MED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Sustain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S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NIS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Inst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NV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S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Spine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CMF_Int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Total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Non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Orthopaedics</v>
          </cell>
          <cell r="B452">
            <v>963957.13911448896</v>
          </cell>
          <cell r="C452">
            <v>1225309.2481006</v>
          </cell>
          <cell r="D452">
            <v>755647.00026199222</v>
          </cell>
          <cell r="E452">
            <v>461830.36416034028</v>
          </cell>
          <cell r="F452">
            <v>447462.43122870917</v>
          </cell>
          <cell r="G452">
            <v>224290.01833898155</v>
          </cell>
          <cell r="H452">
            <v>82778.359968531877</v>
          </cell>
          <cell r="I452">
            <v>191238.4772225098</v>
          </cell>
          <cell r="J452">
            <v>129206.43757522022</v>
          </cell>
          <cell r="K452">
            <v>152734.51564555251</v>
          </cell>
          <cell r="L452">
            <v>110123.74039685354</v>
          </cell>
          <cell r="M452">
            <v>99876.577908154359</v>
          </cell>
          <cell r="N452">
            <v>963957.13911448896</v>
          </cell>
          <cell r="O452">
            <v>2189266.3872150891</v>
          </cell>
          <cell r="P452">
            <v>2944913.3874770813</v>
          </cell>
          <cell r="Q452">
            <v>461830.36416034028</v>
          </cell>
          <cell r="R452">
            <v>909292.79538904945</v>
          </cell>
          <cell r="S452">
            <v>1133582.813728031</v>
          </cell>
          <cell r="T452">
            <v>82778.359968531877</v>
          </cell>
          <cell r="U452">
            <v>274016.83719104168</v>
          </cell>
          <cell r="V452">
            <v>403223.27476626192</v>
          </cell>
          <cell r="W452">
            <v>152734.51564555251</v>
          </cell>
          <cell r="X452">
            <v>262858.25604240608</v>
          </cell>
          <cell r="Y452">
            <v>362734.83395056042</v>
          </cell>
          <cell r="Z452">
            <v>963957.13911448896</v>
          </cell>
          <cell r="AA452">
            <v>2189266.3872150891</v>
          </cell>
          <cell r="AB452">
            <v>2944913.3874770813</v>
          </cell>
          <cell r="AC452">
            <v>3406743.7516374215</v>
          </cell>
          <cell r="AD452">
            <v>3854206.182866131</v>
          </cell>
          <cell r="AE452">
            <v>4078496.2012051125</v>
          </cell>
          <cell r="AF452">
            <v>4161274.5611736444</v>
          </cell>
          <cell r="AG452">
            <v>4352513.0383961545</v>
          </cell>
          <cell r="AH452">
            <v>4481719.4759713747</v>
          </cell>
          <cell r="AI452">
            <v>4634453.9916169271</v>
          </cell>
          <cell r="AJ452">
            <v>4744577.7320137806</v>
          </cell>
          <cell r="AK452">
            <v>4844454.3099219352</v>
          </cell>
        </row>
        <row r="453">
          <cell r="A453" t="str">
            <v>E_1860-P_ORT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MedSurg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_MS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NeuroSpine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P_NS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roduct_None_I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Products_Total</v>
          </cell>
          <cell r="B459">
            <v>20969986.059362628</v>
          </cell>
          <cell r="C459">
            <v>20406561.919981375</v>
          </cell>
          <cell r="D459">
            <v>21565712.151942328</v>
          </cell>
          <cell r="E459">
            <v>20581449.030286133</v>
          </cell>
          <cell r="F459">
            <v>21698300.535752524</v>
          </cell>
          <cell r="G459">
            <v>19221851.977762297</v>
          </cell>
          <cell r="H459">
            <v>21078199.006092392</v>
          </cell>
          <cell r="I459">
            <v>21240836.341156021</v>
          </cell>
          <cell r="J459">
            <v>25038558.245487794</v>
          </cell>
          <cell r="K459">
            <v>27533996.207915545</v>
          </cell>
          <cell r="L459">
            <v>27818130.578006469</v>
          </cell>
          <cell r="M459">
            <v>26654853.876266789</v>
          </cell>
          <cell r="N459">
            <v>20969986.059362628</v>
          </cell>
          <cell r="O459">
            <v>41376547.979344003</v>
          </cell>
          <cell r="P459">
            <v>62942260.131286331</v>
          </cell>
          <cell r="Q459">
            <v>20581449.030286133</v>
          </cell>
          <cell r="R459">
            <v>42279749.566038653</v>
          </cell>
          <cell r="S459">
            <v>61501601.54380095</v>
          </cell>
          <cell r="T459">
            <v>21078199.006092392</v>
          </cell>
          <cell r="U459">
            <v>42319035.347248413</v>
          </cell>
          <cell r="V459">
            <v>67357593.592736214</v>
          </cell>
          <cell r="W459">
            <v>27533996.207915545</v>
          </cell>
          <cell r="X459">
            <v>55352126.785922013</v>
          </cell>
          <cell r="Y459">
            <v>82006980.662188798</v>
          </cell>
          <cell r="Z459">
            <v>20969986.059362628</v>
          </cell>
          <cell r="AA459">
            <v>41376547.979344003</v>
          </cell>
          <cell r="AB459">
            <v>62942260.131286331</v>
          </cell>
          <cell r="AC459">
            <v>83523709.161572456</v>
          </cell>
          <cell r="AD459">
            <v>105222009.69732498</v>
          </cell>
          <cell r="AE459">
            <v>124443861.67508727</v>
          </cell>
          <cell r="AF459">
            <v>145522060.68117967</v>
          </cell>
          <cell r="AG459">
            <v>166762897.02233571</v>
          </cell>
          <cell r="AH459">
            <v>191801455.26782352</v>
          </cell>
          <cell r="AI459">
            <v>219335451.47573906</v>
          </cell>
          <cell r="AJ459">
            <v>247153582.05374554</v>
          </cell>
          <cell r="AK459">
            <v>273808435.93001235</v>
          </cell>
        </row>
        <row r="460">
          <cell r="A460" t="str">
            <v>Germ_Dist-Ortho_Alt</v>
          </cell>
          <cell r="B460">
            <v>10118410.851360772</v>
          </cell>
          <cell r="C460">
            <v>9527233.4147476126</v>
          </cell>
          <cell r="D460">
            <v>9615584.1707374174</v>
          </cell>
          <cell r="E460">
            <v>9446033.3565945867</v>
          </cell>
          <cell r="F460">
            <v>9887545.510583885</v>
          </cell>
          <cell r="G460">
            <v>8749090.2302860953</v>
          </cell>
          <cell r="H460">
            <v>10176233.542684374</v>
          </cell>
          <cell r="I460">
            <v>9469747.8570826352</v>
          </cell>
          <cell r="J460">
            <v>11443264.048833767</v>
          </cell>
          <cell r="K460">
            <v>12396750.756088959</v>
          </cell>
          <cell r="L460">
            <v>12025844.653714692</v>
          </cell>
          <cell r="M460">
            <v>11336757.712385561</v>
          </cell>
          <cell r="N460">
            <v>10118410.851360772</v>
          </cell>
          <cell r="O460">
            <v>19645644.266108386</v>
          </cell>
          <cell r="P460">
            <v>29261228.436845802</v>
          </cell>
          <cell r="Q460">
            <v>9446033.3565945867</v>
          </cell>
          <cell r="R460">
            <v>19333578.86717847</v>
          </cell>
          <cell r="S460">
            <v>28082669.097464565</v>
          </cell>
          <cell r="T460">
            <v>10176233.542684374</v>
          </cell>
          <cell r="U460">
            <v>19645981.399767011</v>
          </cell>
          <cell r="V460">
            <v>31089245.448600776</v>
          </cell>
          <cell r="W460">
            <v>12396750.756088959</v>
          </cell>
          <cell r="X460">
            <v>24422595.409803651</v>
          </cell>
          <cell r="Y460">
            <v>35759353.122189209</v>
          </cell>
          <cell r="Z460">
            <v>10118410.851360772</v>
          </cell>
          <cell r="AA460">
            <v>19645644.266108386</v>
          </cell>
          <cell r="AB460">
            <v>29261228.436845802</v>
          </cell>
          <cell r="AC460">
            <v>38707261.793440387</v>
          </cell>
          <cell r="AD460">
            <v>48594807.304024272</v>
          </cell>
          <cell r="AE460">
            <v>57343897.534310371</v>
          </cell>
          <cell r="AF460">
            <v>67520131.076994747</v>
          </cell>
          <cell r="AG460">
            <v>76989878.934077382</v>
          </cell>
          <cell r="AH460">
            <v>88433142.982911155</v>
          </cell>
          <cell r="AI460">
            <v>100829893.73900011</v>
          </cell>
          <cell r="AJ460">
            <v>112855738.3927148</v>
          </cell>
          <cell r="AK460">
            <v>124192496.10510036</v>
          </cell>
        </row>
        <row r="461">
          <cell r="A461" t="str">
            <v>Germ_Dist-P_OICON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Germ_Dist-ReconProd_Alt</v>
          </cell>
          <cell r="B462">
            <v>2759855.8967201649</v>
          </cell>
          <cell r="C462">
            <v>2637641.5212840168</v>
          </cell>
          <cell r="D462">
            <v>2922394.5336124725</v>
          </cell>
          <cell r="E462">
            <v>2357523.4473133329</v>
          </cell>
          <cell r="F462">
            <v>2950180.4489416196</v>
          </cell>
          <cell r="G462">
            <v>2047088.1367759937</v>
          </cell>
          <cell r="H462">
            <v>2219236.1130495332</v>
          </cell>
          <cell r="I462">
            <v>2099705.9121843767</v>
          </cell>
          <cell r="J462">
            <v>3539239.4852935555</v>
          </cell>
          <cell r="K462">
            <v>4349282.201868536</v>
          </cell>
          <cell r="L462">
            <v>3676748.4618605282</v>
          </cell>
          <cell r="M462">
            <v>3127992.6354535446</v>
          </cell>
          <cell r="N462">
            <v>2759855.8967201649</v>
          </cell>
          <cell r="O462">
            <v>5397497.4180041812</v>
          </cell>
          <cell r="P462">
            <v>8319891.9516166542</v>
          </cell>
          <cell r="Q462">
            <v>2357523.4473133329</v>
          </cell>
          <cell r="R462">
            <v>5307703.896254953</v>
          </cell>
          <cell r="S462">
            <v>7354792.0330309467</v>
          </cell>
          <cell r="T462">
            <v>2219236.1130495332</v>
          </cell>
          <cell r="U462">
            <v>4318942.0252339095</v>
          </cell>
          <cell r="V462">
            <v>7858181.5105274655</v>
          </cell>
          <cell r="W462">
            <v>4349282.201868536</v>
          </cell>
          <cell r="X462">
            <v>8026030.6637290642</v>
          </cell>
          <cell r="Y462">
            <v>11154023.299182609</v>
          </cell>
          <cell r="Z462">
            <v>2759855.8967201649</v>
          </cell>
          <cell r="AA462">
            <v>5397497.4180041812</v>
          </cell>
          <cell r="AB462">
            <v>8319891.9516166542</v>
          </cell>
          <cell r="AC462">
            <v>10677415.398929987</v>
          </cell>
          <cell r="AD462">
            <v>13627595.847871607</v>
          </cell>
          <cell r="AE462">
            <v>15674683.984647602</v>
          </cell>
          <cell r="AF462">
            <v>17893920.097697135</v>
          </cell>
          <cell r="AG462">
            <v>19993626.009881511</v>
          </cell>
          <cell r="AH462">
            <v>23532865.495175067</v>
          </cell>
          <cell r="AI462">
            <v>27882147.697043605</v>
          </cell>
          <cell r="AJ462">
            <v>31558896.158904135</v>
          </cell>
          <cell r="AK462">
            <v>34686888.79435768</v>
          </cell>
        </row>
        <row r="463">
          <cell r="A463" t="str">
            <v>Germ_Dist-P_12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Germ_Dist-P_6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700</v>
          </cell>
          <cell r="B465">
            <v>-21619.4114910444</v>
          </cell>
          <cell r="C465">
            <v>4881.8213538031996</v>
          </cell>
          <cell r="D465">
            <v>8128.7392416841012</v>
          </cell>
          <cell r="E465">
            <v>-668.84159106769039</v>
          </cell>
          <cell r="F465">
            <v>388492.92858804384</v>
          </cell>
          <cell r="G465">
            <v>3890.4628983479924</v>
          </cell>
          <cell r="H465">
            <v>3891.335194231011</v>
          </cell>
          <cell r="I465">
            <v>46148</v>
          </cell>
          <cell r="J465">
            <v>899059.99999999988</v>
          </cell>
          <cell r="K465">
            <v>1030951.3270197595</v>
          </cell>
          <cell r="L465">
            <v>696147.98316380242</v>
          </cell>
          <cell r="M465">
            <v>855574.26633929648</v>
          </cell>
          <cell r="N465">
            <v>-21619.4114910444</v>
          </cell>
          <cell r="O465">
            <v>-16737.590137241201</v>
          </cell>
          <cell r="P465">
            <v>-8608.8508955570996</v>
          </cell>
          <cell r="Q465">
            <v>-668.84159106769039</v>
          </cell>
          <cell r="R465">
            <v>387824.08699697617</v>
          </cell>
          <cell r="S465">
            <v>391714.54989532416</v>
          </cell>
          <cell r="T465">
            <v>3891.335194231011</v>
          </cell>
          <cell r="U465">
            <v>50039.335194231011</v>
          </cell>
          <cell r="V465">
            <v>949099.33519423089</v>
          </cell>
          <cell r="W465">
            <v>1030951.3270197595</v>
          </cell>
          <cell r="X465">
            <v>1727099.3101835619</v>
          </cell>
          <cell r="Y465">
            <v>2582673.5765228583</v>
          </cell>
          <cell r="Z465">
            <v>-21619.4114910444</v>
          </cell>
          <cell r="AA465">
            <v>-16737.590137241201</v>
          </cell>
          <cell r="AB465">
            <v>-8608.8508955570996</v>
          </cell>
          <cell r="AC465">
            <v>-9277.69248662479</v>
          </cell>
          <cell r="AD465">
            <v>379215.23610141902</v>
          </cell>
          <cell r="AE465">
            <v>383105.69899976702</v>
          </cell>
          <cell r="AF465">
            <v>386997.03419399803</v>
          </cell>
          <cell r="AG465">
            <v>433145.03419399803</v>
          </cell>
          <cell r="AH465">
            <v>1332205.034193998</v>
          </cell>
          <cell r="AI465">
            <v>2363156.3612137577</v>
          </cell>
          <cell r="AJ465">
            <v>3059304.3443775601</v>
          </cell>
          <cell r="AK465">
            <v>3914878.6107168566</v>
          </cell>
        </row>
        <row r="466">
          <cell r="A466" t="str">
            <v>Germ_Dist-P_710</v>
          </cell>
          <cell r="B466">
            <v>1138398.3251919067</v>
          </cell>
          <cell r="C466">
            <v>903634.51965573628</v>
          </cell>
          <cell r="D466">
            <v>988153.39613863896</v>
          </cell>
          <cell r="E466">
            <v>839293.76599209383</v>
          </cell>
          <cell r="F466">
            <v>901468.20190742204</v>
          </cell>
          <cell r="G466">
            <v>694764.67783205351</v>
          </cell>
          <cell r="H466">
            <v>854904.76855082333</v>
          </cell>
          <cell r="I466">
            <v>747847.67028542771</v>
          </cell>
          <cell r="J466">
            <v>920802.39605464332</v>
          </cell>
          <cell r="K466">
            <v>1087850.4849113738</v>
          </cell>
          <cell r="L466">
            <v>1038251.8964809861</v>
          </cell>
          <cell r="M466">
            <v>747947.87911905884</v>
          </cell>
          <cell r="N466">
            <v>1138398.3251919067</v>
          </cell>
          <cell r="O466">
            <v>2042032.8448476428</v>
          </cell>
          <cell r="P466">
            <v>3030186.240986282</v>
          </cell>
          <cell r="Q466">
            <v>839293.76599209383</v>
          </cell>
          <cell r="R466">
            <v>1740761.9678995158</v>
          </cell>
          <cell r="S466">
            <v>2435526.6457315693</v>
          </cell>
          <cell r="T466">
            <v>854904.76855082333</v>
          </cell>
          <cell r="U466">
            <v>1602752.4388362509</v>
          </cell>
          <cell r="V466">
            <v>2523554.8348908941</v>
          </cell>
          <cell r="W466">
            <v>1087850.4849113738</v>
          </cell>
          <cell r="X466">
            <v>2126102.3813923597</v>
          </cell>
          <cell r="Y466">
            <v>2874050.2605114188</v>
          </cell>
          <cell r="Z466">
            <v>1138398.3251919067</v>
          </cell>
          <cell r="AA466">
            <v>2042032.8448476428</v>
          </cell>
          <cell r="AB466">
            <v>3030186.240986282</v>
          </cell>
          <cell r="AC466">
            <v>3869480.0069783758</v>
          </cell>
          <cell r="AD466">
            <v>4770948.2088857982</v>
          </cell>
          <cell r="AE466">
            <v>5465712.8867178522</v>
          </cell>
          <cell r="AF466">
            <v>6320617.6552686756</v>
          </cell>
          <cell r="AG466">
            <v>7068465.3255541036</v>
          </cell>
          <cell r="AH466">
            <v>7989267.7216087468</v>
          </cell>
          <cell r="AI466">
            <v>9077118.2065201215</v>
          </cell>
          <cell r="AJ466">
            <v>10115370.103001108</v>
          </cell>
          <cell r="AK466">
            <v>10863317.982120167</v>
          </cell>
        </row>
        <row r="467">
          <cell r="A467" t="str">
            <v>Germ_Dist-P_720</v>
          </cell>
          <cell r="B467">
            <v>1621962.6657362136</v>
          </cell>
          <cell r="C467">
            <v>1696053.8846243259</v>
          </cell>
          <cell r="D467">
            <v>1906159.2114445243</v>
          </cell>
          <cell r="E467">
            <v>1501434.8336822537</v>
          </cell>
          <cell r="F467">
            <v>1642856.8155385004</v>
          </cell>
          <cell r="G467">
            <v>1336978.7741335193</v>
          </cell>
          <cell r="H467">
            <v>1345876.8085601199</v>
          </cell>
          <cell r="I467">
            <v>1271159.4958993536</v>
          </cell>
          <cell r="J467">
            <v>1694949.7019945146</v>
          </cell>
          <cell r="K467">
            <v>2179182.8767241668</v>
          </cell>
          <cell r="L467">
            <v>1891051.0690025042</v>
          </cell>
          <cell r="M467">
            <v>1492714.8865774719</v>
          </cell>
          <cell r="N467">
            <v>1621962.6657362136</v>
          </cell>
          <cell r="O467">
            <v>3318016.5503605395</v>
          </cell>
          <cell r="P467">
            <v>5224175.761805064</v>
          </cell>
          <cell r="Q467">
            <v>1501434.8336822537</v>
          </cell>
          <cell r="R467">
            <v>3144291.6492207544</v>
          </cell>
          <cell r="S467">
            <v>4481270.4233542737</v>
          </cell>
          <cell r="T467">
            <v>1345876.8085601199</v>
          </cell>
          <cell r="U467">
            <v>2617036.3044594736</v>
          </cell>
          <cell r="V467">
            <v>4311986.0064539881</v>
          </cell>
          <cell r="W467">
            <v>2179182.8767241668</v>
          </cell>
          <cell r="X467">
            <v>4070233.9457266713</v>
          </cell>
          <cell r="Y467">
            <v>5562948.8323041433</v>
          </cell>
          <cell r="Z467">
            <v>1621962.6657362136</v>
          </cell>
          <cell r="AA467">
            <v>3318016.5503605395</v>
          </cell>
          <cell r="AB467">
            <v>5224175.761805064</v>
          </cell>
          <cell r="AC467">
            <v>6725610.595487318</v>
          </cell>
          <cell r="AD467">
            <v>8368467.4110258184</v>
          </cell>
          <cell r="AE467">
            <v>9705446.1851593368</v>
          </cell>
          <cell r="AF467">
            <v>11051322.993719457</v>
          </cell>
          <cell r="AG467">
            <v>12322482.48961881</v>
          </cell>
          <cell r="AH467">
            <v>14017432.191613324</v>
          </cell>
          <cell r="AI467">
            <v>16196615.068337491</v>
          </cell>
          <cell r="AJ467">
            <v>18087666.137339994</v>
          </cell>
          <cell r="AK467">
            <v>19580381.023917466</v>
          </cell>
        </row>
        <row r="468">
          <cell r="A468" t="str">
            <v>Germ_Dist-P_770</v>
          </cell>
          <cell r="B468">
            <v>21114.317283089102</v>
          </cell>
          <cell r="C468">
            <v>33071.295650151194</v>
          </cell>
          <cell r="D468">
            <v>19953.186787624996</v>
          </cell>
          <cell r="E468">
            <v>17463.689230053511</v>
          </cell>
          <cell r="F468">
            <v>17362.502907653194</v>
          </cell>
          <cell r="G468">
            <v>11454.221912073001</v>
          </cell>
          <cell r="H468">
            <v>14563.200744358997</v>
          </cell>
          <cell r="I468">
            <v>34550.745999595245</v>
          </cell>
          <cell r="J468">
            <v>24427.3872443978</v>
          </cell>
          <cell r="K468">
            <v>51297.513213235376</v>
          </cell>
          <cell r="L468">
            <v>51297.513213235376</v>
          </cell>
          <cell r="M468">
            <v>31755.603417717139</v>
          </cell>
          <cell r="N468">
            <v>21114.317283089102</v>
          </cell>
          <cell r="O468">
            <v>54185.612933240292</v>
          </cell>
          <cell r="P468">
            <v>74138.799720865296</v>
          </cell>
          <cell r="Q468">
            <v>17463.689230053511</v>
          </cell>
          <cell r="R468">
            <v>34826.192137706705</v>
          </cell>
          <cell r="S468">
            <v>46280.414049779705</v>
          </cell>
          <cell r="T468">
            <v>14563.200744358997</v>
          </cell>
          <cell r="U468">
            <v>49113.946743954242</v>
          </cell>
          <cell r="V468">
            <v>73541.333988352038</v>
          </cell>
          <cell r="W468">
            <v>51297.513213235376</v>
          </cell>
          <cell r="X468">
            <v>102595.02642647075</v>
          </cell>
          <cell r="Y468">
            <v>134350.62984418788</v>
          </cell>
          <cell r="Z468">
            <v>21114.317283089102</v>
          </cell>
          <cell r="AA468">
            <v>54185.612933240292</v>
          </cell>
          <cell r="AB468">
            <v>74138.799720865296</v>
          </cell>
          <cell r="AC468">
            <v>91602.488950918807</v>
          </cell>
          <cell r="AD468">
            <v>108964.991858572</v>
          </cell>
          <cell r="AE468">
            <v>120419.213770645</v>
          </cell>
          <cell r="AF468">
            <v>134982.414515004</v>
          </cell>
          <cell r="AG468">
            <v>169533.16051459924</v>
          </cell>
          <cell r="AH468">
            <v>193960.54775899704</v>
          </cell>
          <cell r="AI468">
            <v>245258.06097223243</v>
          </cell>
          <cell r="AJ468">
            <v>296555.57418546779</v>
          </cell>
          <cell r="AK468">
            <v>328311.17760318494</v>
          </cell>
        </row>
        <row r="469">
          <cell r="A469" t="str">
            <v>Germ_Dist-P_79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Germ_Dist-Trauma_Alt</v>
          </cell>
          <cell r="B470">
            <v>5139538.4275412811</v>
          </cell>
          <cell r="C470">
            <v>4509021.7376133995</v>
          </cell>
          <cell r="D470">
            <v>3995080.1814375799</v>
          </cell>
          <cell r="E470">
            <v>4659901.9655734077</v>
          </cell>
          <cell r="F470">
            <v>4635329.8906722693</v>
          </cell>
          <cell r="G470">
            <v>4296354.3963712342</v>
          </cell>
          <cell r="H470">
            <v>5013824.0753663965</v>
          </cell>
          <cell r="I470">
            <v>4594091.6492207488</v>
          </cell>
          <cell r="J470">
            <v>4768550.8257734356</v>
          </cell>
          <cell r="K470">
            <v>4884856.9434752269</v>
          </cell>
          <cell r="L470">
            <v>5152361.0141893467</v>
          </cell>
          <cell r="M470">
            <v>5350081.4142823908</v>
          </cell>
          <cell r="N470">
            <v>5139538.4275412811</v>
          </cell>
          <cell r="O470">
            <v>9648560.1651546806</v>
          </cell>
          <cell r="P470">
            <v>13643640.346592261</v>
          </cell>
          <cell r="Q470">
            <v>4659901.9655734077</v>
          </cell>
          <cell r="R470">
            <v>9295231.8562456779</v>
          </cell>
          <cell r="S470">
            <v>13591586.252616912</v>
          </cell>
          <cell r="T470">
            <v>5013824.0753663965</v>
          </cell>
          <cell r="U470">
            <v>9607915.7245871462</v>
          </cell>
          <cell r="V470">
            <v>14376466.550360583</v>
          </cell>
          <cell r="W470">
            <v>4884856.9434752269</v>
          </cell>
          <cell r="X470">
            <v>10037217.957664574</v>
          </cell>
          <cell r="Y470">
            <v>15387299.371946964</v>
          </cell>
          <cell r="Z470">
            <v>5139538.4275412811</v>
          </cell>
          <cell r="AA470">
            <v>9648560.1651546806</v>
          </cell>
          <cell r="AB470">
            <v>13643640.346592261</v>
          </cell>
          <cell r="AC470">
            <v>18303542.31216567</v>
          </cell>
          <cell r="AD470">
            <v>22938872.20283794</v>
          </cell>
          <cell r="AE470">
            <v>27235226.599209175</v>
          </cell>
          <cell r="AF470">
            <v>32249050.674575571</v>
          </cell>
          <cell r="AG470">
            <v>36843142.323796317</v>
          </cell>
          <cell r="AH470">
            <v>41611693.14956975</v>
          </cell>
          <cell r="AI470">
            <v>46496550.093044974</v>
          </cell>
          <cell r="AJ470">
            <v>51648911.107234322</v>
          </cell>
          <cell r="AK470">
            <v>56998992.521516711</v>
          </cell>
        </row>
        <row r="471">
          <cell r="A471" t="str">
            <v>Germ_Dist-P_601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</row>
        <row r="472">
          <cell r="A472" t="str">
            <v>Germ_Dist-P_730</v>
          </cell>
          <cell r="B472">
            <v>4535019.2137706373</v>
          </cell>
          <cell r="C472">
            <v>4006202.6634100936</v>
          </cell>
          <cell r="D472">
            <v>3557993.1960921488</v>
          </cell>
          <cell r="E472">
            <v>4241955.4896487733</v>
          </cell>
          <cell r="F472">
            <v>4217534.3451965814</v>
          </cell>
          <cell r="G472">
            <v>3944797.3714817273</v>
          </cell>
          <cell r="H472">
            <v>4603329.7859967789</v>
          </cell>
          <cell r="I472">
            <v>4594091.6492207488</v>
          </cell>
          <cell r="J472">
            <v>4768550.8257734356</v>
          </cell>
          <cell r="K472">
            <v>4884856.9434752269</v>
          </cell>
          <cell r="L472">
            <v>5152361.0141893467</v>
          </cell>
          <cell r="M472">
            <v>5350081.4142823908</v>
          </cell>
          <cell r="N472">
            <v>4535019.2137706373</v>
          </cell>
          <cell r="O472">
            <v>8541221.8771807309</v>
          </cell>
          <cell r="P472">
            <v>12099215.07327288</v>
          </cell>
          <cell r="Q472">
            <v>4241955.4896487733</v>
          </cell>
          <cell r="R472">
            <v>8459489.8348453548</v>
          </cell>
          <cell r="S472">
            <v>12404287.206327083</v>
          </cell>
          <cell r="T472">
            <v>4603329.7859967789</v>
          </cell>
          <cell r="U472">
            <v>9197421.4352175277</v>
          </cell>
          <cell r="V472">
            <v>13965972.260990962</v>
          </cell>
          <cell r="W472">
            <v>4884856.9434752269</v>
          </cell>
          <cell r="X472">
            <v>10037217.957664574</v>
          </cell>
          <cell r="Y472">
            <v>15387299.371946964</v>
          </cell>
          <cell r="Z472">
            <v>4535019.2137706373</v>
          </cell>
          <cell r="AA472">
            <v>8541221.8771807309</v>
          </cell>
          <cell r="AB472">
            <v>12099215.07327288</v>
          </cell>
          <cell r="AC472">
            <v>16341170.562921654</v>
          </cell>
          <cell r="AD472">
            <v>20558704.908118237</v>
          </cell>
          <cell r="AE472">
            <v>24503502.279599965</v>
          </cell>
          <cell r="AF472">
            <v>29106832.065596744</v>
          </cell>
          <cell r="AG472">
            <v>33700923.714817494</v>
          </cell>
          <cell r="AH472">
            <v>38469474.540590927</v>
          </cell>
          <cell r="AI472">
            <v>43354331.484066151</v>
          </cell>
          <cell r="AJ472">
            <v>48506692.498255499</v>
          </cell>
          <cell r="AK472">
            <v>53856773.912537888</v>
          </cell>
        </row>
        <row r="473">
          <cell r="A473" t="str">
            <v>Germ_Dist-P_112</v>
          </cell>
          <cell r="B473">
            <v>604519.21377064404</v>
          </cell>
          <cell r="C473">
            <v>502819.07420330588</v>
          </cell>
          <cell r="D473">
            <v>437086.98534543102</v>
          </cell>
          <cell r="E473">
            <v>417946.47592463501</v>
          </cell>
          <cell r="F473">
            <v>417795.54547568783</v>
          </cell>
          <cell r="G473">
            <v>351557.02488950599</v>
          </cell>
          <cell r="H473">
            <v>410494.28936961736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604519.21377064404</v>
          </cell>
          <cell r="O473">
            <v>1107338.2879739499</v>
          </cell>
          <cell r="P473">
            <v>1544425.2733193808</v>
          </cell>
          <cell r="Q473">
            <v>417946.47592463501</v>
          </cell>
          <cell r="R473">
            <v>835742.0214003229</v>
          </cell>
          <cell r="S473">
            <v>1187299.0462898288</v>
          </cell>
          <cell r="T473">
            <v>410494.28936961736</v>
          </cell>
          <cell r="U473">
            <v>410494.28936961736</v>
          </cell>
          <cell r="V473">
            <v>410494.28936961736</v>
          </cell>
          <cell r="W473">
            <v>0</v>
          </cell>
          <cell r="X473">
            <v>0</v>
          </cell>
          <cell r="Y473">
            <v>0</v>
          </cell>
          <cell r="Z473">
            <v>604519.21377064404</v>
          </cell>
          <cell r="AA473">
            <v>1107338.2879739499</v>
          </cell>
          <cell r="AB473">
            <v>1544425.2733193808</v>
          </cell>
          <cell r="AC473">
            <v>1962371.7492440159</v>
          </cell>
          <cell r="AD473">
            <v>2380167.2947197035</v>
          </cell>
          <cell r="AE473">
            <v>2731724.3196092094</v>
          </cell>
          <cell r="AF473">
            <v>3142218.6089788266</v>
          </cell>
          <cell r="AG473">
            <v>3142218.6089788266</v>
          </cell>
          <cell r="AH473">
            <v>3142218.6089788266</v>
          </cell>
          <cell r="AI473">
            <v>3142218.6089788266</v>
          </cell>
          <cell r="AJ473">
            <v>3142218.6089788266</v>
          </cell>
          <cell r="AK473">
            <v>3142218.6089788266</v>
          </cell>
        </row>
        <row r="474">
          <cell r="A474" t="str">
            <v>Germ_Dist-Spine_Alt</v>
          </cell>
          <cell r="B474">
            <v>2219016.5270993253</v>
          </cell>
          <cell r="C474">
            <v>2380570.1558501958</v>
          </cell>
          <cell r="D474">
            <v>2698109.455687365</v>
          </cell>
          <cell r="E474">
            <v>2428607.9437078452</v>
          </cell>
          <cell r="F474">
            <v>2302035.1709699938</v>
          </cell>
          <cell r="G474">
            <v>2405647.6971388669</v>
          </cell>
          <cell r="H474">
            <v>2943173.3542684452</v>
          </cell>
          <cell r="I474">
            <v>2775950.2956775096</v>
          </cell>
          <cell r="J474">
            <v>3135473.7377667762</v>
          </cell>
          <cell r="K474">
            <v>3162611.6107451962</v>
          </cell>
          <cell r="L474">
            <v>3196735.1776648182</v>
          </cell>
          <cell r="M474">
            <v>2858683.662649624</v>
          </cell>
          <cell r="N474">
            <v>2219016.5270993253</v>
          </cell>
          <cell r="O474">
            <v>4599586.6829495206</v>
          </cell>
          <cell r="P474">
            <v>7297696.1386368852</v>
          </cell>
          <cell r="Q474">
            <v>2428607.9437078452</v>
          </cell>
          <cell r="R474">
            <v>4730643.114677839</v>
          </cell>
          <cell r="S474">
            <v>7136290.8118167054</v>
          </cell>
          <cell r="T474">
            <v>2943173.3542684452</v>
          </cell>
          <cell r="U474">
            <v>5719123.6499459548</v>
          </cell>
          <cell r="V474">
            <v>8854597.387712732</v>
          </cell>
          <cell r="W474">
            <v>3162611.6107451962</v>
          </cell>
          <cell r="X474">
            <v>6359346.7884100145</v>
          </cell>
          <cell r="Y474">
            <v>9218030.4510596395</v>
          </cell>
          <cell r="Z474">
            <v>2219016.5270993253</v>
          </cell>
          <cell r="AA474">
            <v>4599586.6829495206</v>
          </cell>
          <cell r="AB474">
            <v>7297696.1386368852</v>
          </cell>
          <cell r="AC474">
            <v>9726304.0823447295</v>
          </cell>
          <cell r="AD474">
            <v>12028339.253314722</v>
          </cell>
          <cell r="AE474">
            <v>14433986.950453589</v>
          </cell>
          <cell r="AF474">
            <v>17377160.304722033</v>
          </cell>
          <cell r="AG474">
            <v>20153110.600399543</v>
          </cell>
          <cell r="AH474">
            <v>23288584.338166319</v>
          </cell>
          <cell r="AI474">
            <v>26451195.948911514</v>
          </cell>
          <cell r="AJ474">
            <v>29647931.126576334</v>
          </cell>
          <cell r="AK474">
            <v>32506614.789225958</v>
          </cell>
        </row>
        <row r="475">
          <cell r="A475" t="str">
            <v>Germ_Dist-P_602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95860.96766689903</v>
          </cell>
          <cell r="I475">
            <v>514073.04024191666</v>
          </cell>
          <cell r="J475">
            <v>568736.91556175856</v>
          </cell>
          <cell r="K475">
            <v>566410.79320772272</v>
          </cell>
          <cell r="L475">
            <v>554780.18143754359</v>
          </cell>
          <cell r="M475">
            <v>450104.6755059316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95860.96766689903</v>
          </cell>
          <cell r="U475">
            <v>1009934.0079088158</v>
          </cell>
          <cell r="V475">
            <v>1578670.9234705744</v>
          </cell>
          <cell r="W475">
            <v>566410.79320772272</v>
          </cell>
          <cell r="X475">
            <v>1121190.9746452663</v>
          </cell>
          <cell r="Y475">
            <v>1571295.650151197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495860.96766689903</v>
          </cell>
          <cell r="AG475">
            <v>1009934.0079088158</v>
          </cell>
          <cell r="AH475">
            <v>1578670.9234705744</v>
          </cell>
          <cell r="AI475">
            <v>2145081.7166782971</v>
          </cell>
          <cell r="AJ475">
            <v>2699861.8981158407</v>
          </cell>
          <cell r="AK475">
            <v>3149966.5736217722</v>
          </cell>
        </row>
        <row r="476">
          <cell r="A476" t="str">
            <v>Germ_Dist-P_740</v>
          </cell>
          <cell r="B476">
            <v>1712334.6243312403</v>
          </cell>
          <cell r="C476">
            <v>1815923.6682949536</v>
          </cell>
          <cell r="D476">
            <v>2074897.9530123256</v>
          </cell>
          <cell r="E476">
            <v>1874259.7231914415</v>
          </cell>
          <cell r="F476">
            <v>1733769.2719237001</v>
          </cell>
          <cell r="G476">
            <v>1724170.6675971132</v>
          </cell>
          <cell r="H476">
            <v>1874100.0116306222</v>
          </cell>
          <cell r="I476">
            <v>1704815.0732728543</v>
          </cell>
          <cell r="J476">
            <v>1795138.4042800651</v>
          </cell>
          <cell r="K476">
            <v>1829323.0983949755</v>
          </cell>
          <cell r="L476">
            <v>1823063.5031402651</v>
          </cell>
          <cell r="M476">
            <v>1608702.023726448</v>
          </cell>
          <cell r="N476">
            <v>1712334.6243312403</v>
          </cell>
          <cell r="O476">
            <v>3528258.2926261937</v>
          </cell>
          <cell r="P476">
            <v>5603156.2456385195</v>
          </cell>
          <cell r="Q476">
            <v>1874259.7231914415</v>
          </cell>
          <cell r="R476">
            <v>3608028.9951151414</v>
          </cell>
          <cell r="S476">
            <v>5332199.6627122546</v>
          </cell>
          <cell r="T476">
            <v>1874100.0116306222</v>
          </cell>
          <cell r="U476">
            <v>3578915.0849034768</v>
          </cell>
          <cell r="V476">
            <v>5374053.4891835414</v>
          </cell>
          <cell r="W476">
            <v>1829323.0983949755</v>
          </cell>
          <cell r="X476">
            <v>3652386.6015352407</v>
          </cell>
          <cell r="Y476">
            <v>5261088.6252616886</v>
          </cell>
          <cell r="Z476">
            <v>1712334.6243312403</v>
          </cell>
          <cell r="AA476">
            <v>3528258.2926261937</v>
          </cell>
          <cell r="AB476">
            <v>5603156.2456385195</v>
          </cell>
          <cell r="AC476">
            <v>7477415.9688299615</v>
          </cell>
          <cell r="AD476">
            <v>9211185.2407536618</v>
          </cell>
          <cell r="AE476">
            <v>10935355.908350775</v>
          </cell>
          <cell r="AF476">
            <v>12809455.919981398</v>
          </cell>
          <cell r="AG476">
            <v>14514270.993254252</v>
          </cell>
          <cell r="AH476">
            <v>16309409.397534316</v>
          </cell>
          <cell r="AI476">
            <v>18138732.495929293</v>
          </cell>
          <cell r="AJ476">
            <v>19961795.999069557</v>
          </cell>
          <cell r="AK476">
            <v>21570498.022796005</v>
          </cell>
        </row>
        <row r="477">
          <cell r="A477" t="str">
            <v>Germ_Dist-P_850</v>
          </cell>
          <cell r="B477">
            <v>506681.90276808513</v>
          </cell>
          <cell r="C477">
            <v>564646.48755524249</v>
          </cell>
          <cell r="D477">
            <v>623211.50267503923</v>
          </cell>
          <cell r="E477">
            <v>554348.22051640332</v>
          </cell>
          <cell r="F477">
            <v>568265.89904629381</v>
          </cell>
          <cell r="G477">
            <v>681477.02954175381</v>
          </cell>
          <cell r="H477">
            <v>573212.37497092341</v>
          </cell>
          <cell r="I477">
            <v>557062.18216273899</v>
          </cell>
          <cell r="J477">
            <v>771598.41792495281</v>
          </cell>
          <cell r="K477">
            <v>766877.71914249775</v>
          </cell>
          <cell r="L477">
            <v>818891.49308700964</v>
          </cell>
          <cell r="M477">
            <v>799876.96341724438</v>
          </cell>
          <cell r="N477">
            <v>506681.90276808513</v>
          </cell>
          <cell r="O477">
            <v>1071328.3903233276</v>
          </cell>
          <cell r="P477">
            <v>1694539.8929983668</v>
          </cell>
          <cell r="Q477">
            <v>554348.22051640332</v>
          </cell>
          <cell r="R477">
            <v>1122614.1195626971</v>
          </cell>
          <cell r="S477">
            <v>1804091.1491044508</v>
          </cell>
          <cell r="T477">
            <v>573212.37497092341</v>
          </cell>
          <cell r="U477">
            <v>1130274.5571336625</v>
          </cell>
          <cell r="V477">
            <v>1901872.9750586152</v>
          </cell>
          <cell r="W477">
            <v>766877.71914249775</v>
          </cell>
          <cell r="X477">
            <v>1585769.2122295075</v>
          </cell>
          <cell r="Y477">
            <v>2385646.1756467521</v>
          </cell>
          <cell r="Z477">
            <v>506681.90276808513</v>
          </cell>
          <cell r="AA477">
            <v>1071328.3903233276</v>
          </cell>
          <cell r="AB477">
            <v>1694539.8929983668</v>
          </cell>
          <cell r="AC477">
            <v>2248888.1135147703</v>
          </cell>
          <cell r="AD477">
            <v>2817154.0125610642</v>
          </cell>
          <cell r="AE477">
            <v>3498631.0421028179</v>
          </cell>
          <cell r="AF477">
            <v>4071843.4170737416</v>
          </cell>
          <cell r="AG477">
            <v>4628905.5992364809</v>
          </cell>
          <cell r="AH477">
            <v>5400504.0171614336</v>
          </cell>
          <cell r="AI477">
            <v>6167381.7363039311</v>
          </cell>
          <cell r="AJ477">
            <v>6986273.2293909406</v>
          </cell>
          <cell r="AK477">
            <v>7786150.1928081848</v>
          </cell>
        </row>
        <row r="478">
          <cell r="A478" t="str">
            <v>Germ_Dist-MedSurg_Alt</v>
          </cell>
          <cell r="B478">
            <v>10851575.208001854</v>
          </cell>
          <cell r="C478">
            <v>10879328.505233765</v>
          </cell>
          <cell r="D478">
            <v>11950127.98120491</v>
          </cell>
          <cell r="E478">
            <v>11135415.673691556</v>
          </cell>
          <cell r="F478">
            <v>11810755.025168646</v>
          </cell>
          <cell r="G478">
            <v>10472761.74747619</v>
          </cell>
          <cell r="H478">
            <v>10901965.463408019</v>
          </cell>
          <cell r="I478">
            <v>11771088.484073386</v>
          </cell>
          <cell r="J478">
            <v>13595294.196654027</v>
          </cell>
          <cell r="K478">
            <v>15137245.451826584</v>
          </cell>
          <cell r="L478">
            <v>15792285.924291778</v>
          </cell>
          <cell r="M478">
            <v>15318096.163881226</v>
          </cell>
          <cell r="N478">
            <v>10851575.208001854</v>
          </cell>
          <cell r="O478">
            <v>21730903.713235617</v>
          </cell>
          <cell r="P478">
            <v>33681031.694440529</v>
          </cell>
          <cell r="Q478">
            <v>11135415.673691556</v>
          </cell>
          <cell r="R478">
            <v>22946170.698860202</v>
          </cell>
          <cell r="S478">
            <v>33418932.446336392</v>
          </cell>
          <cell r="T478">
            <v>10901965.463408019</v>
          </cell>
          <cell r="U478">
            <v>22673053.947481405</v>
          </cell>
          <cell r="V478">
            <v>36268348.14413543</v>
          </cell>
          <cell r="W478">
            <v>15137245.451826584</v>
          </cell>
          <cell r="X478">
            <v>30929531.376118362</v>
          </cell>
          <cell r="Y478">
            <v>46247627.539999589</v>
          </cell>
          <cell r="Z478">
            <v>10851575.208001854</v>
          </cell>
          <cell r="AA478">
            <v>21730903.713235617</v>
          </cell>
          <cell r="AB478">
            <v>33681031.694440529</v>
          </cell>
          <cell r="AC478">
            <v>44816447.368132085</v>
          </cell>
          <cell r="AD478">
            <v>56627202.393300727</v>
          </cell>
          <cell r="AE478">
            <v>67099964.140776917</v>
          </cell>
          <cell r="AF478">
            <v>78001929.60418494</v>
          </cell>
          <cell r="AG478">
            <v>89773018.088258326</v>
          </cell>
          <cell r="AH478">
            <v>103368312.28491235</v>
          </cell>
          <cell r="AI478">
            <v>118505557.73673894</v>
          </cell>
          <cell r="AJ478">
            <v>134297843.66103071</v>
          </cell>
          <cell r="AK478">
            <v>149615939.82491192</v>
          </cell>
        </row>
        <row r="479">
          <cell r="A479" t="str">
            <v>Germ_Dist-Inst_Alt</v>
          </cell>
          <cell r="B479">
            <v>2075800.5466387467</v>
          </cell>
          <cell r="C479">
            <v>1846890.5094207926</v>
          </cell>
          <cell r="D479">
            <v>1976627.3900907193</v>
          </cell>
          <cell r="E479">
            <v>1721636.2642474973</v>
          </cell>
          <cell r="F479">
            <v>1801555.3035589673</v>
          </cell>
          <cell r="G479">
            <v>1817657.7110956132</v>
          </cell>
          <cell r="H479">
            <v>1903996.6736450689</v>
          </cell>
          <cell r="I479">
            <v>1874762.5476455654</v>
          </cell>
          <cell r="J479">
            <v>2291248.4635755536</v>
          </cell>
          <cell r="K479">
            <v>2392651.1375315157</v>
          </cell>
          <cell r="L479">
            <v>2431649.7995879441</v>
          </cell>
          <cell r="M479">
            <v>2125363.8758830084</v>
          </cell>
          <cell r="N479">
            <v>2075800.5466387467</v>
          </cell>
          <cell r="O479">
            <v>3922691.0560595393</v>
          </cell>
          <cell r="P479">
            <v>5899318.4461502582</v>
          </cell>
          <cell r="Q479">
            <v>1721636.2642474973</v>
          </cell>
          <cell r="R479">
            <v>3523191.5678064646</v>
          </cell>
          <cell r="S479">
            <v>5340849.278902078</v>
          </cell>
          <cell r="T479">
            <v>1903996.6736450689</v>
          </cell>
          <cell r="U479">
            <v>3778759.221290634</v>
          </cell>
          <cell r="V479">
            <v>6070007.6848661881</v>
          </cell>
          <cell r="W479">
            <v>2392651.1375315157</v>
          </cell>
          <cell r="X479">
            <v>4824300.9371194597</v>
          </cell>
          <cell r="Y479">
            <v>6949664.8130024681</v>
          </cell>
          <cell r="Z479">
            <v>2075800.5466387467</v>
          </cell>
          <cell r="AA479">
            <v>3922691.0560595393</v>
          </cell>
          <cell r="AB479">
            <v>5899318.4461502582</v>
          </cell>
          <cell r="AC479">
            <v>7620954.7103977557</v>
          </cell>
          <cell r="AD479">
            <v>9422510.0139567237</v>
          </cell>
          <cell r="AE479">
            <v>11240167.725052336</v>
          </cell>
          <cell r="AF479">
            <v>13144164.398697406</v>
          </cell>
          <cell r="AG479">
            <v>15018926.946342971</v>
          </cell>
          <cell r="AH479">
            <v>17310175.409918524</v>
          </cell>
          <cell r="AI479">
            <v>19702826.54745004</v>
          </cell>
          <cell r="AJ479">
            <v>22134476.347037982</v>
          </cell>
          <cell r="AK479">
            <v>24259840.222920991</v>
          </cell>
        </row>
        <row r="480">
          <cell r="A480" t="str">
            <v>Germ_Dist-P_606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14455.687369155599</v>
          </cell>
          <cell r="H480">
            <v>107298.31356129314</v>
          </cell>
          <cell r="I480">
            <v>44396</v>
          </cell>
          <cell r="J480">
            <v>44252.999999999993</v>
          </cell>
          <cell r="K480">
            <v>66836</v>
          </cell>
          <cell r="L480">
            <v>63383</v>
          </cell>
          <cell r="M480">
            <v>53866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4455.687369155599</v>
          </cell>
          <cell r="T480">
            <v>107298.31356129314</v>
          </cell>
          <cell r="U480">
            <v>151694.31356129312</v>
          </cell>
          <cell r="V480">
            <v>195947.31356129312</v>
          </cell>
          <cell r="W480">
            <v>66836</v>
          </cell>
          <cell r="X480">
            <v>130219</v>
          </cell>
          <cell r="Y480">
            <v>184085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14455.687369155599</v>
          </cell>
          <cell r="AF480">
            <v>121754.00093044873</v>
          </cell>
          <cell r="AG480">
            <v>166150.00093044873</v>
          </cell>
          <cell r="AH480">
            <v>210403.00093044873</v>
          </cell>
          <cell r="AI480">
            <v>277239.00093044876</v>
          </cell>
          <cell r="AJ480">
            <v>340622.00093044876</v>
          </cell>
          <cell r="AK480">
            <v>394488.00093044876</v>
          </cell>
        </row>
        <row r="481">
          <cell r="A481" t="str">
            <v>Germ_Dist-P_800</v>
          </cell>
          <cell r="B481">
            <v>2075800.5466387467</v>
          </cell>
          <cell r="C481">
            <v>1846890.5094207926</v>
          </cell>
          <cell r="D481">
            <v>1976627.3900907193</v>
          </cell>
          <cell r="E481">
            <v>1721636.2642474973</v>
          </cell>
          <cell r="F481">
            <v>1801555.3035589673</v>
          </cell>
          <cell r="G481">
            <v>1803202.0237264575</v>
          </cell>
          <cell r="H481">
            <v>1796698.3600837758</v>
          </cell>
          <cell r="I481">
            <v>1830366.5476455654</v>
          </cell>
          <cell r="J481">
            <v>2246995.4635755536</v>
          </cell>
          <cell r="K481">
            <v>2325815.1375315157</v>
          </cell>
          <cell r="L481">
            <v>2368266.7995879441</v>
          </cell>
          <cell r="M481">
            <v>2071497.8758830084</v>
          </cell>
          <cell r="N481">
            <v>2075800.5466387467</v>
          </cell>
          <cell r="O481">
            <v>3922691.0560595393</v>
          </cell>
          <cell r="P481">
            <v>5899318.4461502582</v>
          </cell>
          <cell r="Q481">
            <v>1721636.2642474973</v>
          </cell>
          <cell r="R481">
            <v>3523191.5678064646</v>
          </cell>
          <cell r="S481">
            <v>5326393.5915329223</v>
          </cell>
          <cell r="T481">
            <v>1796698.3600837758</v>
          </cell>
          <cell r="U481">
            <v>3627064.9077293412</v>
          </cell>
          <cell r="V481">
            <v>5874060.3713048948</v>
          </cell>
          <cell r="W481">
            <v>2325815.1375315157</v>
          </cell>
          <cell r="X481">
            <v>4694081.9371194597</v>
          </cell>
          <cell r="Y481">
            <v>6765579.8130024681</v>
          </cell>
          <cell r="Z481">
            <v>2075800.5466387467</v>
          </cell>
          <cell r="AA481">
            <v>3922691.0560595393</v>
          </cell>
          <cell r="AB481">
            <v>5899318.4461502582</v>
          </cell>
          <cell r="AC481">
            <v>7620954.7103977557</v>
          </cell>
          <cell r="AD481">
            <v>9422510.0139567237</v>
          </cell>
          <cell r="AE481">
            <v>11225712.037683181</v>
          </cell>
          <cell r="AF481">
            <v>13022410.397766957</v>
          </cell>
          <cell r="AG481">
            <v>14852776.945412522</v>
          </cell>
          <cell r="AH481">
            <v>17099772.408988077</v>
          </cell>
          <cell r="AI481">
            <v>19425587.546519592</v>
          </cell>
          <cell r="AJ481">
            <v>21793854.346107535</v>
          </cell>
          <cell r="AK481">
            <v>23865352.221990544</v>
          </cell>
        </row>
        <row r="482">
          <cell r="A482" t="str">
            <v>Germ_Dist-P_87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</row>
        <row r="483">
          <cell r="A483" t="str">
            <v>Germ_Dist-Endo_Alt</v>
          </cell>
          <cell r="B483">
            <v>1450215.2477320305</v>
          </cell>
          <cell r="C483">
            <v>1441700.2791346791</v>
          </cell>
          <cell r="D483">
            <v>1649523.3775296519</v>
          </cell>
          <cell r="E483">
            <v>1761325.3547336604</v>
          </cell>
          <cell r="F483">
            <v>1936782.2982088891</v>
          </cell>
          <cell r="G483">
            <v>1662945.1616654999</v>
          </cell>
          <cell r="H483">
            <v>1474089.2067922738</v>
          </cell>
          <cell r="I483">
            <v>1835950.2209816233</v>
          </cell>
          <cell r="J483">
            <v>2604733.6589904628</v>
          </cell>
          <cell r="K483">
            <v>2992033.0309374267</v>
          </cell>
          <cell r="L483">
            <v>3166492.2074901136</v>
          </cell>
          <cell r="M483">
            <v>2709409.1649220749</v>
          </cell>
          <cell r="N483">
            <v>1450215.2477320305</v>
          </cell>
          <cell r="O483">
            <v>2891915.5268667098</v>
          </cell>
          <cell r="P483">
            <v>4541438.9043963617</v>
          </cell>
          <cell r="Q483">
            <v>1761325.3547336604</v>
          </cell>
          <cell r="R483">
            <v>3698107.6529425494</v>
          </cell>
          <cell r="S483">
            <v>5361052.8146080496</v>
          </cell>
          <cell r="T483">
            <v>1474089.2067922738</v>
          </cell>
          <cell r="U483">
            <v>3310039.4277738971</v>
          </cell>
          <cell r="V483">
            <v>5914773.0867643598</v>
          </cell>
          <cell r="W483">
            <v>2992033.0309374267</v>
          </cell>
          <cell r="X483">
            <v>6158525.2384275403</v>
          </cell>
          <cell r="Y483">
            <v>8867934.4033496156</v>
          </cell>
          <cell r="Z483">
            <v>1450215.2477320305</v>
          </cell>
          <cell r="AA483">
            <v>2891915.5268667098</v>
          </cell>
          <cell r="AB483">
            <v>4541438.9043963617</v>
          </cell>
          <cell r="AC483">
            <v>6302764.2591300216</v>
          </cell>
          <cell r="AD483">
            <v>8239546.5573389102</v>
          </cell>
          <cell r="AE483">
            <v>9902491.7190044094</v>
          </cell>
          <cell r="AF483">
            <v>11376580.925796684</v>
          </cell>
          <cell r="AG483">
            <v>13212531.146778308</v>
          </cell>
          <cell r="AH483">
            <v>15817264.805768771</v>
          </cell>
          <cell r="AI483">
            <v>18809297.836706199</v>
          </cell>
          <cell r="AJ483">
            <v>21975790.044196311</v>
          </cell>
          <cell r="AK483">
            <v>24685199.209118385</v>
          </cell>
        </row>
        <row r="484">
          <cell r="A484" t="str">
            <v>Germ_Dist-P_760</v>
          </cell>
          <cell r="B484">
            <v>1050213.8520586186</v>
          </cell>
          <cell r="C484">
            <v>1033651.1514305626</v>
          </cell>
          <cell r="D484">
            <v>1035098.627587806</v>
          </cell>
          <cell r="E484">
            <v>1241782.4842986718</v>
          </cell>
          <cell r="F484">
            <v>1089206.5015119798</v>
          </cell>
          <cell r="G484">
            <v>908438.00883926172</v>
          </cell>
          <cell r="H484">
            <v>1083342.5796696893</v>
          </cell>
          <cell r="I484">
            <v>1104908.1181670155</v>
          </cell>
          <cell r="J484">
            <v>1395673.4124214933</v>
          </cell>
          <cell r="K484">
            <v>1395673.4124214933</v>
          </cell>
          <cell r="L484">
            <v>1418934.6359618516</v>
          </cell>
          <cell r="M484">
            <v>1360781.577110956</v>
          </cell>
          <cell r="N484">
            <v>1050213.8520586186</v>
          </cell>
          <cell r="O484">
            <v>2083865.0034891812</v>
          </cell>
          <cell r="P484">
            <v>3118963.6310769869</v>
          </cell>
          <cell r="Q484">
            <v>1241782.4842986718</v>
          </cell>
          <cell r="R484">
            <v>2330988.9858106514</v>
          </cell>
          <cell r="S484">
            <v>3239426.9946499132</v>
          </cell>
          <cell r="T484">
            <v>1083342.5796696893</v>
          </cell>
          <cell r="U484">
            <v>2188250.6978367046</v>
          </cell>
          <cell r="V484">
            <v>3583924.1102581979</v>
          </cell>
          <cell r="W484">
            <v>1395673.4124214933</v>
          </cell>
          <cell r="X484">
            <v>2814608.0483833449</v>
          </cell>
          <cell r="Y484">
            <v>4175389.6254943009</v>
          </cell>
          <cell r="Z484">
            <v>1050213.8520586186</v>
          </cell>
          <cell r="AA484">
            <v>2083865.0034891812</v>
          </cell>
          <cell r="AB484">
            <v>3118963.6310769869</v>
          </cell>
          <cell r="AC484">
            <v>4360746.1153756585</v>
          </cell>
          <cell r="AD484">
            <v>5449952.6168876383</v>
          </cell>
          <cell r="AE484">
            <v>6358390.6257269001</v>
          </cell>
          <cell r="AF484">
            <v>7441733.2053965889</v>
          </cell>
          <cell r="AG484">
            <v>8546641.3235636037</v>
          </cell>
          <cell r="AH484">
            <v>9942314.7359850965</v>
          </cell>
          <cell r="AI484">
            <v>11337988.148406589</v>
          </cell>
          <cell r="AJ484">
            <v>12756922.784368441</v>
          </cell>
          <cell r="AK484">
            <v>14117704.361479396</v>
          </cell>
        </row>
        <row r="485">
          <cell r="A485" t="str">
            <v>Germ_Dist-P_810</v>
          </cell>
          <cell r="B485">
            <v>326203.07048150687</v>
          </cell>
          <cell r="C485">
            <v>209258.4089323096</v>
          </cell>
          <cell r="D485">
            <v>278798.62758781062</v>
          </cell>
          <cell r="E485">
            <v>387197.52267969685</v>
          </cell>
          <cell r="F485">
            <v>418024.84298674128</v>
          </cell>
          <cell r="G485">
            <v>535278.79739473853</v>
          </cell>
          <cell r="H485">
            <v>231874.50569899823</v>
          </cell>
          <cell r="I485">
            <v>522214.46848104207</v>
          </cell>
          <cell r="J485">
            <v>1022330.7745987439</v>
          </cell>
          <cell r="K485">
            <v>1080483.8334496394</v>
          </cell>
          <cell r="L485">
            <v>1115375.6687601767</v>
          </cell>
          <cell r="M485">
            <v>1092114.4452198185</v>
          </cell>
          <cell r="N485">
            <v>326203.07048150687</v>
          </cell>
          <cell r="O485">
            <v>535461.47941381647</v>
          </cell>
          <cell r="P485">
            <v>814260.1070016271</v>
          </cell>
          <cell r="Q485">
            <v>387197.52267969685</v>
          </cell>
          <cell r="R485">
            <v>805222.36566643813</v>
          </cell>
          <cell r="S485">
            <v>1340501.1630611767</v>
          </cell>
          <cell r="T485">
            <v>231874.50569899823</v>
          </cell>
          <cell r="U485">
            <v>754088.9741800403</v>
          </cell>
          <cell r="V485">
            <v>1776419.7487787842</v>
          </cell>
          <cell r="W485">
            <v>1080483.8334496394</v>
          </cell>
          <cell r="X485">
            <v>2195859.5022098161</v>
          </cell>
          <cell r="Y485">
            <v>3287973.9474296346</v>
          </cell>
          <cell r="Z485">
            <v>326203.07048150687</v>
          </cell>
          <cell r="AA485">
            <v>535461.47941381647</v>
          </cell>
          <cell r="AB485">
            <v>814260.1070016271</v>
          </cell>
          <cell r="AC485">
            <v>1201457.6296813239</v>
          </cell>
          <cell r="AD485">
            <v>1619482.4726680652</v>
          </cell>
          <cell r="AE485">
            <v>2154761.2700628038</v>
          </cell>
          <cell r="AF485">
            <v>2386635.7757618017</v>
          </cell>
          <cell r="AG485">
            <v>2908850.2442428437</v>
          </cell>
          <cell r="AH485">
            <v>3931181.0188415875</v>
          </cell>
          <cell r="AI485">
            <v>5011664.8522912264</v>
          </cell>
          <cell r="AJ485">
            <v>6127040.5210514031</v>
          </cell>
          <cell r="AK485">
            <v>7219154.9662712216</v>
          </cell>
        </row>
        <row r="486">
          <cell r="A486" t="str">
            <v>Germ_Dist-P_226</v>
          </cell>
          <cell r="B486">
            <v>48044.929053268141</v>
          </cell>
          <cell r="C486">
            <v>177175.85484996476</v>
          </cell>
          <cell r="D486">
            <v>365325.7966969058</v>
          </cell>
          <cell r="E486">
            <v>103044.69644103236</v>
          </cell>
          <cell r="F486">
            <v>325760.73505466682</v>
          </cell>
          <cell r="G486">
            <v>189432.33310072433</v>
          </cell>
          <cell r="H486">
            <v>128118.43451965519</v>
          </cell>
          <cell r="I486">
            <v>173935.79902302861</v>
          </cell>
          <cell r="J486">
            <v>139043.96371249127</v>
          </cell>
          <cell r="K486">
            <v>464701.09327750636</v>
          </cell>
          <cell r="L486">
            <v>581007.21097929752</v>
          </cell>
          <cell r="M486">
            <v>220458.24610374507</v>
          </cell>
          <cell r="N486">
            <v>48044.929053268141</v>
          </cell>
          <cell r="O486">
            <v>225220.78390323289</v>
          </cell>
          <cell r="P486">
            <v>590546.58060013875</v>
          </cell>
          <cell r="Q486">
            <v>103044.69644103236</v>
          </cell>
          <cell r="R486">
            <v>428805.43149569916</v>
          </cell>
          <cell r="S486">
            <v>618237.76459642348</v>
          </cell>
          <cell r="T486">
            <v>128118.43451965519</v>
          </cell>
          <cell r="U486">
            <v>302054.23354268377</v>
          </cell>
          <cell r="V486">
            <v>441098.19725517504</v>
          </cell>
          <cell r="W486">
            <v>464701.09327750636</v>
          </cell>
          <cell r="X486">
            <v>1045708.3042568038</v>
          </cell>
          <cell r="Y486">
            <v>1266166.5503605488</v>
          </cell>
          <cell r="Z486">
            <v>48044.929053268141</v>
          </cell>
          <cell r="AA486">
            <v>225220.78390323289</v>
          </cell>
          <cell r="AB486">
            <v>590546.58060013875</v>
          </cell>
          <cell r="AC486">
            <v>693591.2770411711</v>
          </cell>
          <cell r="AD486">
            <v>1019352.0120958379</v>
          </cell>
          <cell r="AE486">
            <v>1208784.3451965621</v>
          </cell>
          <cell r="AF486">
            <v>1336902.7797162174</v>
          </cell>
          <cell r="AG486">
            <v>1510838.5787392461</v>
          </cell>
          <cell r="AH486">
            <v>1649882.5424517374</v>
          </cell>
          <cell r="AI486">
            <v>2114583.635729244</v>
          </cell>
          <cell r="AJ486">
            <v>2695590.8467085417</v>
          </cell>
          <cell r="AK486">
            <v>2916049.0928122867</v>
          </cell>
        </row>
        <row r="487">
          <cell r="A487" t="str">
            <v>Germ_Dist-P_240</v>
          </cell>
          <cell r="B487">
            <v>25753.396138636901</v>
          </cell>
          <cell r="C487">
            <v>21614.863921842301</v>
          </cell>
          <cell r="D487">
            <v>-29699.674342870403</v>
          </cell>
          <cell r="E487">
            <v>29300.651314259103</v>
          </cell>
          <cell r="F487">
            <v>103790.21865550108</v>
          </cell>
          <cell r="G487">
            <v>29796.022330775013</v>
          </cell>
          <cell r="H487">
            <v>30753.686903930997</v>
          </cell>
          <cell r="I487">
            <v>34891.835310537332</v>
          </cell>
          <cell r="J487">
            <v>47685.508257734356</v>
          </cell>
          <cell r="K487">
            <v>51174.691788788092</v>
          </cell>
          <cell r="L487">
            <v>51174.691788788092</v>
          </cell>
          <cell r="M487">
            <v>36054.896487555248</v>
          </cell>
          <cell r="N487">
            <v>25753.396138636901</v>
          </cell>
          <cell r="O487">
            <v>47368.260060479202</v>
          </cell>
          <cell r="P487">
            <v>17668.585717608799</v>
          </cell>
          <cell r="Q487">
            <v>29300.651314259103</v>
          </cell>
          <cell r="R487">
            <v>133090.86996976018</v>
          </cell>
          <cell r="S487">
            <v>162886.8923005352</v>
          </cell>
          <cell r="T487">
            <v>30753.686903930997</v>
          </cell>
          <cell r="U487">
            <v>65645.522214468336</v>
          </cell>
          <cell r="V487">
            <v>113331.03047220269</v>
          </cell>
          <cell r="W487">
            <v>51174.691788788092</v>
          </cell>
          <cell r="X487">
            <v>102349.38357757618</v>
          </cell>
          <cell r="Y487">
            <v>138404.28006513143</v>
          </cell>
          <cell r="Z487">
            <v>25753.396138636901</v>
          </cell>
          <cell r="AA487">
            <v>47368.260060479202</v>
          </cell>
          <cell r="AB487">
            <v>17668.585717608799</v>
          </cell>
          <cell r="AC487">
            <v>46969.237031867902</v>
          </cell>
          <cell r="AD487">
            <v>150759.45568736899</v>
          </cell>
          <cell r="AE487">
            <v>180555.478018144</v>
          </cell>
          <cell r="AF487">
            <v>211309.164922075</v>
          </cell>
          <cell r="AG487">
            <v>246201.00023261234</v>
          </cell>
          <cell r="AH487">
            <v>293886.50849034672</v>
          </cell>
          <cell r="AI487">
            <v>345061.20027913479</v>
          </cell>
          <cell r="AJ487">
            <v>396235.89206792286</v>
          </cell>
          <cell r="AK487">
            <v>432290.7885554781</v>
          </cell>
        </row>
        <row r="488">
          <cell r="A488" t="str">
            <v>Germ_Dist-Med_Alt</v>
          </cell>
          <cell r="B488">
            <v>4122358.8321004878</v>
          </cell>
          <cell r="C488">
            <v>4557680.2381949229</v>
          </cell>
          <cell r="D488">
            <v>5072159.9770178944</v>
          </cell>
          <cell r="E488">
            <v>4562377.4555012817</v>
          </cell>
          <cell r="F488">
            <v>4715437.916538721</v>
          </cell>
          <cell r="G488">
            <v>4460884.5085833874</v>
          </cell>
          <cell r="H488">
            <v>4090951.0065575568</v>
          </cell>
          <cell r="I488">
            <v>4591760.618520936</v>
          </cell>
          <cell r="J488">
            <v>5034100.334803638</v>
          </cell>
          <cell r="K488">
            <v>5639911.6958161779</v>
          </cell>
          <cell r="L488">
            <v>5927399.1684781797</v>
          </cell>
          <cell r="M488">
            <v>6367015.8586135516</v>
          </cell>
          <cell r="N488">
            <v>4122358.8321004878</v>
          </cell>
          <cell r="O488">
            <v>8680039.0702954102</v>
          </cell>
          <cell r="P488">
            <v>13752199.047313305</v>
          </cell>
          <cell r="Q488">
            <v>4562377.4555012817</v>
          </cell>
          <cell r="R488">
            <v>9277815.3720400035</v>
          </cell>
          <cell r="S488">
            <v>13738699.880623391</v>
          </cell>
          <cell r="T488">
            <v>4090951.0065575568</v>
          </cell>
          <cell r="U488">
            <v>8682711.6250784919</v>
          </cell>
          <cell r="V488">
            <v>13716811.959882129</v>
          </cell>
          <cell r="W488">
            <v>5639911.6958161779</v>
          </cell>
          <cell r="X488">
            <v>11567310.864294358</v>
          </cell>
          <cell r="Y488">
            <v>17934326.722907908</v>
          </cell>
          <cell r="Z488">
            <v>4122358.8321004878</v>
          </cell>
          <cell r="AA488">
            <v>8680039.0702954102</v>
          </cell>
          <cell r="AB488">
            <v>13752199.047313305</v>
          </cell>
          <cell r="AC488">
            <v>18314576.502814587</v>
          </cell>
          <cell r="AD488">
            <v>23030014.419353306</v>
          </cell>
          <cell r="AE488">
            <v>27490898.927936696</v>
          </cell>
          <cell r="AF488">
            <v>31581849.934494253</v>
          </cell>
          <cell r="AG488">
            <v>36173610.553015187</v>
          </cell>
          <cell r="AH488">
            <v>41207710.887818828</v>
          </cell>
          <cell r="AI488">
            <v>46847622.583635002</v>
          </cell>
          <cell r="AJ488">
            <v>52775021.752113178</v>
          </cell>
          <cell r="AK488">
            <v>59142037.610726729</v>
          </cell>
        </row>
        <row r="489">
          <cell r="A489" t="str">
            <v>Germ_Dist-P_406</v>
          </cell>
          <cell r="B489">
            <v>9766.8527564549695</v>
          </cell>
          <cell r="C489">
            <v>11012.293556641027</v>
          </cell>
          <cell r="D489">
            <v>-26151.453826471297</v>
          </cell>
          <cell r="E489">
            <v>-4507.8506629448093</v>
          </cell>
          <cell r="F489">
            <v>-9873.6450337286951</v>
          </cell>
          <cell r="G489">
            <v>204485.22912305081</v>
          </cell>
          <cell r="H489">
            <v>371073.726448011</v>
          </cell>
          <cell r="I489">
            <v>-4422.750486158584</v>
          </cell>
          <cell r="J489">
            <v>25076.510964017511</v>
          </cell>
          <cell r="K489">
            <v>-2047.2124172580443</v>
          </cell>
          <cell r="L489">
            <v>6067.3194474501652</v>
          </cell>
          <cell r="M489">
            <v>171982.76269694843</v>
          </cell>
          <cell r="N489">
            <v>9766.8527564549695</v>
          </cell>
          <cell r="O489">
            <v>20779.146313095996</v>
          </cell>
          <cell r="P489">
            <v>-5372.3075133753009</v>
          </cell>
          <cell r="Q489">
            <v>-4507.8506629448093</v>
          </cell>
          <cell r="R489">
            <v>-14381.495696673504</v>
          </cell>
          <cell r="S489">
            <v>190103.73342637729</v>
          </cell>
          <cell r="T489">
            <v>371073.726448011</v>
          </cell>
          <cell r="U489">
            <v>366650.97596185241</v>
          </cell>
          <cell r="V489">
            <v>391727.48692586995</v>
          </cell>
          <cell r="W489">
            <v>-2047.2124172580443</v>
          </cell>
          <cell r="X489">
            <v>4020.1070301921209</v>
          </cell>
          <cell r="Y489">
            <v>176002.86972714055</v>
          </cell>
          <cell r="Z489">
            <v>9766.8527564549695</v>
          </cell>
          <cell r="AA489">
            <v>20779.146313095996</v>
          </cell>
          <cell r="AB489">
            <v>-5372.3075133753009</v>
          </cell>
          <cell r="AC489">
            <v>-9880.1581763201102</v>
          </cell>
          <cell r="AD489">
            <v>-19753.803210048805</v>
          </cell>
          <cell r="AE489">
            <v>184731.42591300199</v>
          </cell>
          <cell r="AF489">
            <v>555805.152361013</v>
          </cell>
          <cell r="AG489">
            <v>551382.40187485446</v>
          </cell>
          <cell r="AH489">
            <v>576458.91283887194</v>
          </cell>
          <cell r="AI489">
            <v>574411.70042161387</v>
          </cell>
          <cell r="AJ489">
            <v>580479.01986906398</v>
          </cell>
          <cell r="AK489">
            <v>752461.78256601235</v>
          </cell>
        </row>
        <row r="490">
          <cell r="A490" t="str">
            <v>Germ_Dist-P_423</v>
          </cell>
          <cell r="B490">
            <v>143775.85484996499</v>
          </cell>
          <cell r="C490">
            <v>373732.55408234405</v>
          </cell>
          <cell r="D490">
            <v>138646.75505931594</v>
          </cell>
          <cell r="E490">
            <v>509532.48429867509</v>
          </cell>
          <cell r="F490">
            <v>359489.3230983899</v>
          </cell>
          <cell r="G490">
            <v>253379.09979064995</v>
          </cell>
          <cell r="H490">
            <v>87575.250058150152</v>
          </cell>
          <cell r="I490">
            <v>200890.84419940528</v>
          </cell>
          <cell r="J490">
            <v>304076.46613410802</v>
          </cell>
          <cell r="K490">
            <v>228745.37596167618</v>
          </cell>
          <cell r="L490">
            <v>323892.86634312291</v>
          </cell>
          <cell r="M490">
            <v>366580.21513050405</v>
          </cell>
          <cell r="N490">
            <v>143775.85484996499</v>
          </cell>
          <cell r="O490">
            <v>517508.40893230902</v>
          </cell>
          <cell r="P490">
            <v>656155.16399162496</v>
          </cell>
          <cell r="Q490">
            <v>509532.48429867509</v>
          </cell>
          <cell r="R490">
            <v>869021.80739706499</v>
          </cell>
          <cell r="S490">
            <v>1122400.9071877149</v>
          </cell>
          <cell r="T490">
            <v>87575.250058150152</v>
          </cell>
          <cell r="U490">
            <v>288466.09425755544</v>
          </cell>
          <cell r="V490">
            <v>592542.56039166346</v>
          </cell>
          <cell r="W490">
            <v>228745.37596167618</v>
          </cell>
          <cell r="X490">
            <v>552638.24230479915</v>
          </cell>
          <cell r="Y490">
            <v>919218.45743530313</v>
          </cell>
          <cell r="Z490">
            <v>143775.85484996499</v>
          </cell>
          <cell r="AA490">
            <v>517508.40893230902</v>
          </cell>
          <cell r="AB490">
            <v>656155.16399162496</v>
          </cell>
          <cell r="AC490">
            <v>1165687.6482903</v>
          </cell>
          <cell r="AD490">
            <v>1525176.9713886899</v>
          </cell>
          <cell r="AE490">
            <v>1778556.0711793399</v>
          </cell>
          <cell r="AF490">
            <v>1866131.32123749</v>
          </cell>
          <cell r="AG490">
            <v>2067022.1654368953</v>
          </cell>
          <cell r="AH490">
            <v>2371098.6315710032</v>
          </cell>
          <cell r="AI490">
            <v>2599844.0075326795</v>
          </cell>
          <cell r="AJ490">
            <v>2923736.8738758024</v>
          </cell>
          <cell r="AK490">
            <v>3290317.0890063066</v>
          </cell>
        </row>
        <row r="491">
          <cell r="A491" t="str">
            <v>Germ_Dist-P_820</v>
          </cell>
          <cell r="B491">
            <v>1594613.58455455</v>
          </cell>
          <cell r="C491">
            <v>1688385.10118632</v>
          </cell>
          <cell r="D491">
            <v>1965546.3363572904</v>
          </cell>
          <cell r="E491">
            <v>1753377.7506396798</v>
          </cell>
          <cell r="F491">
            <v>1352195.9758083299</v>
          </cell>
          <cell r="G491">
            <v>1119931.9376599193</v>
          </cell>
          <cell r="H491">
            <v>1213581.6585252243</v>
          </cell>
          <cell r="I491">
            <v>1433054.0903412725</v>
          </cell>
          <cell r="J491">
            <v>1186805.8168463453</v>
          </cell>
          <cell r="K491">
            <v>2004684.8724757209</v>
          </cell>
          <cell r="L491">
            <v>1795347.830640466</v>
          </cell>
          <cell r="M491">
            <v>1710313.1159081757</v>
          </cell>
          <cell r="N491">
            <v>1594613.58455455</v>
          </cell>
          <cell r="O491">
            <v>3282998.68574087</v>
          </cell>
          <cell r="P491">
            <v>5248545.0220981603</v>
          </cell>
          <cell r="Q491">
            <v>1753377.7506396798</v>
          </cell>
          <cell r="R491">
            <v>3105573.7264480097</v>
          </cell>
          <cell r="S491">
            <v>4225505.664107929</v>
          </cell>
          <cell r="T491">
            <v>1213581.6585252243</v>
          </cell>
          <cell r="U491">
            <v>2646635.7488664966</v>
          </cell>
          <cell r="V491">
            <v>3833441.5657128422</v>
          </cell>
          <cell r="W491">
            <v>2004684.8724757209</v>
          </cell>
          <cell r="X491">
            <v>3800032.7031161869</v>
          </cell>
          <cell r="Y491">
            <v>5510345.8190243626</v>
          </cell>
          <cell r="Z491">
            <v>1594613.58455455</v>
          </cell>
          <cell r="AA491">
            <v>3282998.68574087</v>
          </cell>
          <cell r="AB491">
            <v>5248545.0220981603</v>
          </cell>
          <cell r="AC491">
            <v>7001922.7727378402</v>
          </cell>
          <cell r="AD491">
            <v>8354118.7485461701</v>
          </cell>
          <cell r="AE491">
            <v>9474050.6862060893</v>
          </cell>
          <cell r="AF491">
            <v>10687632.344731314</v>
          </cell>
          <cell r="AG491">
            <v>12120686.435072586</v>
          </cell>
          <cell r="AH491">
            <v>13307492.251918931</v>
          </cell>
          <cell r="AI491">
            <v>15312177.124394652</v>
          </cell>
          <cell r="AJ491">
            <v>17107524.955035117</v>
          </cell>
          <cell r="AK491">
            <v>18817838.070943292</v>
          </cell>
        </row>
        <row r="492">
          <cell r="A492" t="str">
            <v>Germ_Dist-P_607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Germ_Dist-P_454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3</v>
          </cell>
          <cell r="B494">
            <v>23124.638101884098</v>
          </cell>
          <cell r="C494">
            <v>8878.6099092812001</v>
          </cell>
          <cell r="D494">
            <v>137.91374738309969</v>
          </cell>
          <cell r="E494">
            <v>18435.736496859703</v>
          </cell>
          <cell r="F494">
            <v>-9161.1064898812983</v>
          </cell>
          <cell r="G494">
            <v>8563.3641311932952</v>
          </cell>
          <cell r="H494">
            <v>9207.1940430711984</v>
          </cell>
          <cell r="I494">
            <v>83787.571567162871</v>
          </cell>
          <cell r="J494">
            <v>117336.30894800011</v>
          </cell>
          <cell r="K494">
            <v>83787.571567162871</v>
          </cell>
          <cell r="L494">
            <v>83787.571567162871</v>
          </cell>
          <cell r="M494">
            <v>117336.30894800011</v>
          </cell>
          <cell r="N494">
            <v>23124.638101884098</v>
          </cell>
          <cell r="O494">
            <v>32003.248011165299</v>
          </cell>
          <cell r="P494">
            <v>32141.161758548398</v>
          </cell>
          <cell r="Q494">
            <v>18435.736496859703</v>
          </cell>
          <cell r="R494">
            <v>9274.6300069784047</v>
          </cell>
          <cell r="S494">
            <v>17837.9941381717</v>
          </cell>
          <cell r="T494">
            <v>9207.1940430711984</v>
          </cell>
          <cell r="U494">
            <v>92994.76561023407</v>
          </cell>
          <cell r="V494">
            <v>210331.07455823419</v>
          </cell>
          <cell r="W494">
            <v>83787.571567162871</v>
          </cell>
          <cell r="X494">
            <v>167575.14313432574</v>
          </cell>
          <cell r="Y494">
            <v>284911.45208232582</v>
          </cell>
          <cell r="Z494">
            <v>23124.638101884098</v>
          </cell>
          <cell r="AA494">
            <v>32003.248011165299</v>
          </cell>
          <cell r="AB494">
            <v>32141.161758548398</v>
          </cell>
          <cell r="AC494">
            <v>50576.898255408101</v>
          </cell>
          <cell r="AD494">
            <v>41415.791765526803</v>
          </cell>
          <cell r="AE494">
            <v>49979.155896720098</v>
          </cell>
          <cell r="AF494">
            <v>59186.349939791296</v>
          </cell>
          <cell r="AG494">
            <v>142973.92150695418</v>
          </cell>
          <cell r="AH494">
            <v>260310.23045495429</v>
          </cell>
          <cell r="AI494">
            <v>344097.80202211719</v>
          </cell>
          <cell r="AJ494">
            <v>427885.37358928006</v>
          </cell>
          <cell r="AK494">
            <v>545221.68253728014</v>
          </cell>
        </row>
        <row r="495">
          <cell r="A495" t="str">
            <v>Germ_Dist-P_452</v>
          </cell>
          <cell r="B495">
            <v>29495.2314491742</v>
          </cell>
          <cell r="C495">
            <v>-25331.47243545008</v>
          </cell>
          <cell r="D495">
            <v>1674.8080949057894</v>
          </cell>
          <cell r="E495">
            <v>619.67899511514042</v>
          </cell>
          <cell r="F495">
            <v>353.72179576645976</v>
          </cell>
          <cell r="G495">
            <v>0</v>
          </cell>
          <cell r="H495">
            <v>678.29727843684032</v>
          </cell>
          <cell r="I495">
            <v>-103.27983251919068</v>
          </cell>
          <cell r="J495">
            <v>-1150.0348918353106</v>
          </cell>
          <cell r="K495">
            <v>-103.27983251919068</v>
          </cell>
          <cell r="L495">
            <v>-103.27983251919068</v>
          </cell>
          <cell r="M495">
            <v>-1150.0348918353106</v>
          </cell>
          <cell r="N495">
            <v>29495.2314491742</v>
          </cell>
          <cell r="O495">
            <v>4163.7590137241205</v>
          </cell>
          <cell r="P495">
            <v>5838.5671086299099</v>
          </cell>
          <cell r="Q495">
            <v>619.67899511514042</v>
          </cell>
          <cell r="R495">
            <v>973.40079088160019</v>
          </cell>
          <cell r="S495">
            <v>973.40079088160019</v>
          </cell>
          <cell r="T495">
            <v>678.29727843684032</v>
          </cell>
          <cell r="U495">
            <v>575.01744591764964</v>
          </cell>
          <cell r="V495">
            <v>-575.01744591766101</v>
          </cell>
          <cell r="W495">
            <v>-103.27983251919068</v>
          </cell>
          <cell r="X495">
            <v>-206.55966503838135</v>
          </cell>
          <cell r="Y495">
            <v>-1356.594556873692</v>
          </cell>
          <cell r="Z495">
            <v>29495.2314491742</v>
          </cell>
          <cell r="AA495">
            <v>4163.7590137241205</v>
          </cell>
          <cell r="AB495">
            <v>5838.5671086299099</v>
          </cell>
          <cell r="AC495">
            <v>6458.2461037450503</v>
          </cell>
          <cell r="AD495">
            <v>6811.96789951151</v>
          </cell>
          <cell r="AE495">
            <v>6811.96789951151</v>
          </cell>
          <cell r="AF495">
            <v>7490.2651779483504</v>
          </cell>
          <cell r="AG495">
            <v>7386.9853454291597</v>
          </cell>
          <cell r="AH495">
            <v>6236.9504535938486</v>
          </cell>
          <cell r="AI495">
            <v>6133.6706210746579</v>
          </cell>
          <cell r="AJ495">
            <v>6030.3907885554672</v>
          </cell>
          <cell r="AK495">
            <v>4880.355896720157</v>
          </cell>
        </row>
        <row r="496">
          <cell r="A496" t="str">
            <v>Germ_Dist-P_451</v>
          </cell>
          <cell r="B496">
            <v>19994.126541056001</v>
          </cell>
          <cell r="C496">
            <v>19318.318213537998</v>
          </cell>
          <cell r="D496">
            <v>21972.481972551701</v>
          </cell>
          <cell r="E496">
            <v>24135.194231216497</v>
          </cell>
          <cell r="F496">
            <v>20578.669458013799</v>
          </cell>
          <cell r="G496">
            <v>15511.456152594008</v>
          </cell>
          <cell r="H496">
            <v>19092.916957431997</v>
          </cell>
          <cell r="I496">
            <v>-6618.0836628673351</v>
          </cell>
          <cell r="J496">
            <v>-27972.712646351865</v>
          </cell>
          <cell r="K496">
            <v>-6618.0836628673351</v>
          </cell>
          <cell r="L496">
            <v>-6618.0836628673351</v>
          </cell>
          <cell r="M496">
            <v>-27972.712646351865</v>
          </cell>
          <cell r="N496">
            <v>19994.126541056001</v>
          </cell>
          <cell r="O496">
            <v>39312.444754593998</v>
          </cell>
          <cell r="P496">
            <v>61284.926727145699</v>
          </cell>
          <cell r="Q496">
            <v>24135.194231216497</v>
          </cell>
          <cell r="R496">
            <v>44713.863689230297</v>
          </cell>
          <cell r="S496">
            <v>60225.319841824305</v>
          </cell>
          <cell r="T496">
            <v>19092.916957431997</v>
          </cell>
          <cell r="U496">
            <v>12474.833294564662</v>
          </cell>
          <cell r="V496">
            <v>-15497.879351787204</v>
          </cell>
          <cell r="W496">
            <v>-6618.0836628673351</v>
          </cell>
          <cell r="X496">
            <v>-13236.16732573467</v>
          </cell>
          <cell r="Y496">
            <v>-41208.879972086535</v>
          </cell>
          <cell r="Z496">
            <v>19994.126541056001</v>
          </cell>
          <cell r="AA496">
            <v>39312.444754593998</v>
          </cell>
          <cell r="AB496">
            <v>61284.926727145699</v>
          </cell>
          <cell r="AC496">
            <v>85420.120958362197</v>
          </cell>
          <cell r="AD496">
            <v>105998.790416376</v>
          </cell>
          <cell r="AE496">
            <v>121510.24656897</v>
          </cell>
          <cell r="AF496">
            <v>140603.163526402</v>
          </cell>
          <cell r="AG496">
            <v>133985.07986353466</v>
          </cell>
          <cell r="AH496">
            <v>106012.36721718279</v>
          </cell>
          <cell r="AI496">
            <v>99394.283554315451</v>
          </cell>
          <cell r="AJ496">
            <v>92776.199891448108</v>
          </cell>
          <cell r="AK496">
            <v>64803.487245096243</v>
          </cell>
        </row>
        <row r="497">
          <cell r="A497" t="str">
            <v>Germ_Dist-P_450</v>
          </cell>
          <cell r="B497">
            <v>426323.23796231602</v>
          </cell>
          <cell r="C497">
            <v>458193.17283088993</v>
          </cell>
          <cell r="D497">
            <v>455910.9560362841</v>
          </cell>
          <cell r="E497">
            <v>505624.50569899986</v>
          </cell>
          <cell r="F497">
            <v>393776.02930914029</v>
          </cell>
          <cell r="G497">
            <v>385603.7683182098</v>
          </cell>
          <cell r="H497">
            <v>487158.62991392985</v>
          </cell>
          <cell r="I497">
            <v>503393.92678751022</v>
          </cell>
          <cell r="J497">
            <v>612433.23337280168</v>
          </cell>
          <cell r="K497">
            <v>503393.92678751022</v>
          </cell>
          <cell r="L497">
            <v>503393.92678751022</v>
          </cell>
          <cell r="M497">
            <v>612433.23337280168</v>
          </cell>
          <cell r="N497">
            <v>426323.23796231602</v>
          </cell>
          <cell r="O497">
            <v>884516.41079320596</v>
          </cell>
          <cell r="P497">
            <v>1340427.3668294901</v>
          </cell>
          <cell r="Q497">
            <v>505624.50569899986</v>
          </cell>
          <cell r="R497">
            <v>899400.53500814014</v>
          </cell>
          <cell r="S497">
            <v>1285004.3033263499</v>
          </cell>
          <cell r="T497">
            <v>487158.62991392985</v>
          </cell>
          <cell r="U497">
            <v>990552.55670144013</v>
          </cell>
          <cell r="V497">
            <v>1602985.7900742418</v>
          </cell>
          <cell r="W497">
            <v>503393.92678751022</v>
          </cell>
          <cell r="X497">
            <v>1006787.8535750204</v>
          </cell>
          <cell r="Y497">
            <v>1619221.086947822</v>
          </cell>
          <cell r="Z497">
            <v>426323.23796231602</v>
          </cell>
          <cell r="AA497">
            <v>884516.41079320596</v>
          </cell>
          <cell r="AB497">
            <v>1340427.3668294901</v>
          </cell>
          <cell r="AC497">
            <v>1846051.8725284899</v>
          </cell>
          <cell r="AD497">
            <v>2239827.9018376302</v>
          </cell>
          <cell r="AE497">
            <v>2625431.67015584</v>
          </cell>
          <cell r="AF497">
            <v>3112590.3000697698</v>
          </cell>
          <cell r="AG497">
            <v>3615984.2268572799</v>
          </cell>
          <cell r="AH497">
            <v>4228417.4602300813</v>
          </cell>
          <cell r="AI497">
            <v>4731811.3870175919</v>
          </cell>
          <cell r="AJ497">
            <v>5235205.3138051024</v>
          </cell>
          <cell r="AK497">
            <v>5847638.5471779043</v>
          </cell>
        </row>
        <row r="498">
          <cell r="A498" t="str">
            <v>Germ_Dist-P_425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Germ_Dist-P_445</v>
          </cell>
          <cell r="B499">
            <v>1446288.6601535222</v>
          </cell>
          <cell r="C499">
            <v>1525836.3340311693</v>
          </cell>
          <cell r="D499">
            <v>1569280.0651314203</v>
          </cell>
          <cell r="E499">
            <v>1378660.0488485717</v>
          </cell>
          <cell r="F499">
            <v>1649224.9244010206</v>
          </cell>
          <cell r="G499">
            <v>1841845.4640614092</v>
          </cell>
          <cell r="H499">
            <v>1520460.2814607713</v>
          </cell>
          <cell r="I499">
            <v>-7267.3520798700101</v>
          </cell>
          <cell r="J499">
            <v>-7556.0180724126258</v>
          </cell>
          <cell r="K499">
            <v>-8756.0183559374709</v>
          </cell>
          <cell r="L499">
            <v>-10016.636624021876</v>
          </cell>
          <cell r="M499">
            <v>-9720.7127167377403</v>
          </cell>
          <cell r="N499">
            <v>1446288.6601535222</v>
          </cell>
          <cell r="O499">
            <v>2972124.9941846915</v>
          </cell>
          <cell r="P499">
            <v>4541405.0593161117</v>
          </cell>
          <cell r="Q499">
            <v>1378660.0488485717</v>
          </cell>
          <cell r="R499">
            <v>3027884.9732495924</v>
          </cell>
          <cell r="S499">
            <v>4869730.4373110011</v>
          </cell>
          <cell r="T499">
            <v>1520460.2814607713</v>
          </cell>
          <cell r="U499">
            <v>1513192.9293809014</v>
          </cell>
          <cell r="V499">
            <v>1505636.9113084888</v>
          </cell>
          <cell r="W499">
            <v>-8756.0183559374709</v>
          </cell>
          <cell r="X499">
            <v>-18772.654979959349</v>
          </cell>
          <cell r="Y499">
            <v>-28493.367696697089</v>
          </cell>
          <cell r="Z499">
            <v>1446288.6601535222</v>
          </cell>
          <cell r="AA499">
            <v>2972124.9941846915</v>
          </cell>
          <cell r="AB499">
            <v>4541405.0593161117</v>
          </cell>
          <cell r="AC499">
            <v>5920065.108164683</v>
          </cell>
          <cell r="AD499">
            <v>7569290.0325657036</v>
          </cell>
          <cell r="AE499">
            <v>9411135.4966271129</v>
          </cell>
          <cell r="AF499">
            <v>10931595.778087884</v>
          </cell>
          <cell r="AG499">
            <v>10924328.426008014</v>
          </cell>
          <cell r="AH499">
            <v>10916772.407935601</v>
          </cell>
          <cell r="AI499">
            <v>10908016.389579663</v>
          </cell>
          <cell r="AJ499">
            <v>10897999.752955642</v>
          </cell>
          <cell r="AK499">
            <v>10888279.040238904</v>
          </cell>
        </row>
        <row r="500">
          <cell r="A500" t="str">
            <v>Germ_Dist-P_443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Germ_Dist-P_44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610163.91041456873</v>
          </cell>
          <cell r="J501">
            <v>782971.12712024117</v>
          </cell>
          <cell r="K501">
            <v>722677.81751801004</v>
          </cell>
          <cell r="L501">
            <v>782248.12227912177</v>
          </cell>
          <cell r="M501">
            <v>958460.15517172567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610163.91041456873</v>
          </cell>
          <cell r="V501">
            <v>1393135.0375348099</v>
          </cell>
          <cell r="W501">
            <v>722677.81751801004</v>
          </cell>
          <cell r="X501">
            <v>1504925.9397971318</v>
          </cell>
          <cell r="Y501">
            <v>2463386.0949688572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10163.91041456873</v>
          </cell>
          <cell r="AH501">
            <v>1393135.0375348099</v>
          </cell>
          <cell r="AI501">
            <v>2115812.8550528199</v>
          </cell>
          <cell r="AJ501">
            <v>2898060.9773319419</v>
          </cell>
          <cell r="AK501">
            <v>3856521.1325036678</v>
          </cell>
        </row>
        <row r="502">
          <cell r="A502" t="str">
            <v>Germ_Dist-P_44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1094204.5544305954</v>
          </cell>
          <cell r="J502">
            <v>1404099.0603664662</v>
          </cell>
          <cell r="K502">
            <v>1295975.3040406774</v>
          </cell>
          <cell r="L502">
            <v>1402802.4986122798</v>
          </cell>
          <cell r="M502">
            <v>1718802.8481012511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1094204.5544305954</v>
          </cell>
          <cell r="V502">
            <v>2498303.6147970613</v>
          </cell>
          <cell r="W502">
            <v>1295975.3040406774</v>
          </cell>
          <cell r="X502">
            <v>2698777.8026529569</v>
          </cell>
          <cell r="Y502">
            <v>4417580.6507542077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1094204.5544305954</v>
          </cell>
          <cell r="AH502">
            <v>2498303.6147970613</v>
          </cell>
          <cell r="AI502">
            <v>3794278.9188377387</v>
          </cell>
          <cell r="AJ502">
            <v>5197081.4174500182</v>
          </cell>
          <cell r="AK502">
            <v>6915884.2655512691</v>
          </cell>
        </row>
        <row r="503">
          <cell r="A503" t="str">
            <v>Germ_Dist-P_440</v>
          </cell>
          <cell r="B503">
            <v>428976.64573156502</v>
          </cell>
          <cell r="C503">
            <v>497655.32682019001</v>
          </cell>
          <cell r="D503">
            <v>945142.11444521497</v>
          </cell>
          <cell r="E503">
            <v>376499.90695511014</v>
          </cell>
          <cell r="F503">
            <v>958854.02419166965</v>
          </cell>
          <cell r="G503">
            <v>631564.18934636004</v>
          </cell>
          <cell r="H503">
            <v>382123.05187253002</v>
          </cell>
          <cell r="I503">
            <v>684677.18684183573</v>
          </cell>
          <cell r="J503">
            <v>637980.57666225871</v>
          </cell>
          <cell r="K503">
            <v>818171.42173400242</v>
          </cell>
          <cell r="L503">
            <v>1046597.0329204742</v>
          </cell>
          <cell r="M503">
            <v>749950.67953906977</v>
          </cell>
          <cell r="N503">
            <v>428976.64573156502</v>
          </cell>
          <cell r="O503">
            <v>926631.97255175503</v>
          </cell>
          <cell r="P503">
            <v>1871774.08699697</v>
          </cell>
          <cell r="Q503">
            <v>376499.90695511014</v>
          </cell>
          <cell r="R503">
            <v>1335353.9311467798</v>
          </cell>
          <cell r="S503">
            <v>1966918.1204931398</v>
          </cell>
          <cell r="T503">
            <v>382123.05187253002</v>
          </cell>
          <cell r="U503">
            <v>1066800.2387143658</v>
          </cell>
          <cell r="V503">
            <v>1704780.8153766245</v>
          </cell>
          <cell r="W503">
            <v>818171.42173400242</v>
          </cell>
          <cell r="X503">
            <v>1864768.4546544766</v>
          </cell>
          <cell r="Y503">
            <v>2614719.1341935461</v>
          </cell>
          <cell r="Z503">
            <v>428976.64573156502</v>
          </cell>
          <cell r="AA503">
            <v>926631.97255175503</v>
          </cell>
          <cell r="AB503">
            <v>1871774.08699697</v>
          </cell>
          <cell r="AC503">
            <v>2248273.9939520801</v>
          </cell>
          <cell r="AD503">
            <v>3207128.0181437498</v>
          </cell>
          <cell r="AE503">
            <v>3838692.2074901098</v>
          </cell>
          <cell r="AF503">
            <v>4220815.2593626399</v>
          </cell>
          <cell r="AG503">
            <v>4905492.4462044761</v>
          </cell>
          <cell r="AH503">
            <v>5543473.0228667352</v>
          </cell>
          <cell r="AI503">
            <v>6361644.4446007377</v>
          </cell>
          <cell r="AJ503">
            <v>7408241.4775212118</v>
          </cell>
          <cell r="AK503">
            <v>8158192.1570602814</v>
          </cell>
        </row>
        <row r="504">
          <cell r="A504" t="str">
            <v>Germ_Dist-Sustain_Alt</v>
          </cell>
          <cell r="B504">
            <v>166922.54012560999</v>
          </cell>
          <cell r="C504">
            <v>4815.0732728540024</v>
          </cell>
          <cell r="D504">
            <v>8827.6343335660058</v>
          </cell>
          <cell r="E504">
            <v>4012.5610607120034</v>
          </cell>
          <cell r="F504">
            <v>0</v>
          </cell>
          <cell r="G504">
            <v>4012.5610607120034</v>
          </cell>
          <cell r="H504">
            <v>2407.5366364269867</v>
          </cell>
          <cell r="I504">
            <v>5000</v>
          </cell>
          <cell r="J504">
            <v>5000</v>
          </cell>
          <cell r="K504">
            <v>7899.6966666666667</v>
          </cell>
          <cell r="L504">
            <v>7899.6966666666667</v>
          </cell>
          <cell r="M504">
            <v>7899.6966666666667</v>
          </cell>
          <cell r="N504">
            <v>166922.54012560999</v>
          </cell>
          <cell r="O504">
            <v>171737.61339846399</v>
          </cell>
          <cell r="P504">
            <v>180565.24773202999</v>
          </cell>
          <cell r="Q504">
            <v>4012.5610607120034</v>
          </cell>
          <cell r="R504">
            <v>4012.5610607120034</v>
          </cell>
          <cell r="S504">
            <v>8025.1221214240068</v>
          </cell>
          <cell r="T504">
            <v>2407.5366364269867</v>
          </cell>
          <cell r="U504">
            <v>7407.5366364269867</v>
          </cell>
          <cell r="V504">
            <v>12407.536636426987</v>
          </cell>
          <cell r="W504">
            <v>7899.6966666666667</v>
          </cell>
          <cell r="X504">
            <v>15799.393333333333</v>
          </cell>
          <cell r="Y504">
            <v>23699.09</v>
          </cell>
          <cell r="Z504">
            <v>166922.54012560999</v>
          </cell>
          <cell r="AA504">
            <v>171737.61339846399</v>
          </cell>
          <cell r="AB504">
            <v>180565.24773202999</v>
          </cell>
          <cell r="AC504">
            <v>184577.808792742</v>
          </cell>
          <cell r="AD504">
            <v>184577.808792742</v>
          </cell>
          <cell r="AE504">
            <v>188590.369853454</v>
          </cell>
          <cell r="AF504">
            <v>190997.90648988099</v>
          </cell>
          <cell r="AG504">
            <v>195997.90648988099</v>
          </cell>
          <cell r="AH504">
            <v>200997.90648988099</v>
          </cell>
          <cell r="AI504">
            <v>208897.60315654764</v>
          </cell>
          <cell r="AJ504">
            <v>216797.2998232143</v>
          </cell>
          <cell r="AK504">
            <v>224696.99648988096</v>
          </cell>
        </row>
        <row r="505">
          <cell r="A505" t="str">
            <v>Germ_Dist-P_830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2407.5366364269867</v>
          </cell>
          <cell r="I505">
            <v>5000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2407.5366364269867</v>
          </cell>
          <cell r="U505">
            <v>7407.5366364269867</v>
          </cell>
          <cell r="V505">
            <v>12407.536636426987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0997.90648988099</v>
          </cell>
          <cell r="AG505">
            <v>195997.90648988099</v>
          </cell>
          <cell r="AH505">
            <v>200997.90648988099</v>
          </cell>
          <cell r="AI505">
            <v>208897.60315654764</v>
          </cell>
          <cell r="AJ505">
            <v>216797.2998232143</v>
          </cell>
          <cell r="AK505">
            <v>224696.99648988096</v>
          </cell>
        </row>
        <row r="506">
          <cell r="A506" t="str">
            <v>Germ_Dist-MsntGrp_Alt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P_MSCON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N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89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5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CMF_Alt</v>
          </cell>
          <cell r="B511">
            <v>767464.8755524524</v>
          </cell>
          <cell r="C511">
            <v>811059.51384042611</v>
          </cell>
          <cell r="D511">
            <v>1133579.6580600122</v>
          </cell>
          <cell r="E511">
            <v>847699.08118166693</v>
          </cell>
          <cell r="F511">
            <v>1008585.9153291414</v>
          </cell>
          <cell r="G511">
            <v>691654.10560595302</v>
          </cell>
          <cell r="H511">
            <v>1032801.7562223801</v>
          </cell>
          <cell r="I511">
            <v>920581.37521758082</v>
          </cell>
          <cell r="J511">
            <v>1123977.2608595917</v>
          </cell>
          <cell r="K511">
            <v>1139270.7914337835</v>
          </cell>
          <cell r="L511">
            <v>1253795.1469753806</v>
          </cell>
          <cell r="M511">
            <v>1283934.6073112218</v>
          </cell>
          <cell r="N511">
            <v>767464.8755524524</v>
          </cell>
          <cell r="O511">
            <v>1578524.3893928784</v>
          </cell>
          <cell r="P511">
            <v>2712104.0474528903</v>
          </cell>
          <cell r="Q511">
            <v>847699.08118166693</v>
          </cell>
          <cell r="R511">
            <v>1856284.9965108084</v>
          </cell>
          <cell r="S511">
            <v>2547939.1021167613</v>
          </cell>
          <cell r="T511">
            <v>1032801.7562223801</v>
          </cell>
          <cell r="U511">
            <v>1953383.131439961</v>
          </cell>
          <cell r="V511">
            <v>3077360.3922995524</v>
          </cell>
          <cell r="W511">
            <v>1139270.7914337835</v>
          </cell>
          <cell r="X511">
            <v>2393065.9384091641</v>
          </cell>
          <cell r="Y511">
            <v>3677000.5457203859</v>
          </cell>
          <cell r="Z511">
            <v>767464.8755524524</v>
          </cell>
          <cell r="AA511">
            <v>1578524.3893928784</v>
          </cell>
          <cell r="AB511">
            <v>2712104.0474528903</v>
          </cell>
          <cell r="AC511">
            <v>3559803.1286345571</v>
          </cell>
          <cell r="AD511">
            <v>4568389.0439636987</v>
          </cell>
          <cell r="AE511">
            <v>5260043.149569652</v>
          </cell>
          <cell r="AF511">
            <v>6292844.9057920324</v>
          </cell>
          <cell r="AG511">
            <v>7213426.2810096135</v>
          </cell>
          <cell r="AH511">
            <v>8337403.5418692054</v>
          </cell>
          <cell r="AI511">
            <v>9476674.3333029896</v>
          </cell>
          <cell r="AJ511">
            <v>10730469.480278371</v>
          </cell>
          <cell r="AK511">
            <v>12014404.087589592</v>
          </cell>
        </row>
        <row r="512">
          <cell r="A512" t="str">
            <v>Germ_Dist-P_327</v>
          </cell>
          <cell r="B512">
            <v>24843.265875784997</v>
          </cell>
          <cell r="C512">
            <v>28426.203768318213</v>
          </cell>
          <cell r="D512">
            <v>82313.921842289245</v>
          </cell>
          <cell r="E512">
            <v>63015.980460571758</v>
          </cell>
          <cell r="F512">
            <v>40539.91625959488</v>
          </cell>
          <cell r="G512">
            <v>29503.000697836749</v>
          </cell>
          <cell r="H512">
            <v>36928.971853919888</v>
          </cell>
          <cell r="I512">
            <v>-300.06978367062106</v>
          </cell>
          <cell r="J512">
            <v>38681.670155850203</v>
          </cell>
          <cell r="K512">
            <v>34471.737613398465</v>
          </cell>
          <cell r="L512">
            <v>138187.02023726446</v>
          </cell>
          <cell r="M512">
            <v>34516.748080949059</v>
          </cell>
          <cell r="N512">
            <v>24843.265875784997</v>
          </cell>
          <cell r="O512">
            <v>53269.469644103214</v>
          </cell>
          <cell r="P512">
            <v>135583.39148639247</v>
          </cell>
          <cell r="Q512">
            <v>63015.980460571758</v>
          </cell>
          <cell r="R512">
            <v>103555.89672016664</v>
          </cell>
          <cell r="S512">
            <v>133058.89741800338</v>
          </cell>
          <cell r="T512">
            <v>36928.971853919888</v>
          </cell>
          <cell r="U512">
            <v>36628.902070249263</v>
          </cell>
          <cell r="V512">
            <v>75310.572226099466</v>
          </cell>
          <cell r="W512">
            <v>34471.737613398465</v>
          </cell>
          <cell r="X512">
            <v>172658.75785066292</v>
          </cell>
          <cell r="Y512">
            <v>207175.50593161199</v>
          </cell>
          <cell r="Z512">
            <v>24843.265875784997</v>
          </cell>
          <cell r="AA512">
            <v>53269.469644103214</v>
          </cell>
          <cell r="AB512">
            <v>135583.39148639247</v>
          </cell>
          <cell r="AC512">
            <v>198599.37194696424</v>
          </cell>
          <cell r="AD512">
            <v>239139.28820655911</v>
          </cell>
          <cell r="AE512">
            <v>268642.28890439589</v>
          </cell>
          <cell r="AF512">
            <v>305571.2607583158</v>
          </cell>
          <cell r="AG512">
            <v>305271.1909746452</v>
          </cell>
          <cell r="AH512">
            <v>343952.86113049538</v>
          </cell>
          <cell r="AI512">
            <v>378424.59874389385</v>
          </cell>
          <cell r="AJ512">
            <v>516611.6189811583</v>
          </cell>
          <cell r="AK512">
            <v>551128.36706210731</v>
          </cell>
        </row>
        <row r="513">
          <cell r="A513" t="str">
            <v>Germ_Dist-CFM_NSE_Alt</v>
          </cell>
          <cell r="B513">
            <v>742621.60967666749</v>
          </cell>
          <cell r="C513">
            <v>782633.31007210794</v>
          </cell>
          <cell r="D513">
            <v>1051265.736217723</v>
          </cell>
          <cell r="E513">
            <v>784683.10072109522</v>
          </cell>
          <cell r="F513">
            <v>968045.99906954647</v>
          </cell>
          <cell r="G513">
            <v>662151.10490811628</v>
          </cell>
          <cell r="H513">
            <v>995872.78436846018</v>
          </cell>
          <cell r="I513">
            <v>920881.44500125153</v>
          </cell>
          <cell r="J513">
            <v>1085295.5907037414</v>
          </cell>
          <cell r="K513">
            <v>1104799.0538203849</v>
          </cell>
          <cell r="L513">
            <v>1115608.1267381161</v>
          </cell>
          <cell r="M513">
            <v>1249417.8592302727</v>
          </cell>
          <cell r="N513">
            <v>742621.60967666749</v>
          </cell>
          <cell r="O513">
            <v>1525254.9197487754</v>
          </cell>
          <cell r="P513">
            <v>2576520.6559664984</v>
          </cell>
          <cell r="Q513">
            <v>784683.10072109522</v>
          </cell>
          <cell r="R513">
            <v>1752729.0997906416</v>
          </cell>
          <cell r="S513">
            <v>2414880.2046987577</v>
          </cell>
          <cell r="T513">
            <v>995872.78436846018</v>
          </cell>
          <cell r="U513">
            <v>1916754.2293697116</v>
          </cell>
          <cell r="V513">
            <v>3002049.8200734528</v>
          </cell>
          <cell r="W513">
            <v>1104799.0538203849</v>
          </cell>
          <cell r="X513">
            <v>2220407.1805585008</v>
          </cell>
          <cell r="Y513">
            <v>3469825.0397887733</v>
          </cell>
          <cell r="Z513">
            <v>742621.60967666749</v>
          </cell>
          <cell r="AA513">
            <v>1525254.9197487754</v>
          </cell>
          <cell r="AB513">
            <v>2576520.6559664984</v>
          </cell>
          <cell r="AC513">
            <v>3361203.7566875936</v>
          </cell>
          <cell r="AD513">
            <v>4329249.75575714</v>
          </cell>
          <cell r="AE513">
            <v>4991400.8606652562</v>
          </cell>
          <cell r="AF513">
            <v>5987273.6450337162</v>
          </cell>
          <cell r="AG513">
            <v>6908155.0900349673</v>
          </cell>
          <cell r="AH513">
            <v>7993450.6807387089</v>
          </cell>
          <cell r="AI513">
            <v>9098249.7345590945</v>
          </cell>
          <cell r="AJ513">
            <v>10213857.861297211</v>
          </cell>
          <cell r="AK513">
            <v>11463275.720527483</v>
          </cell>
        </row>
        <row r="514">
          <cell r="A514" t="str">
            <v>Germ_Dist-P_330</v>
          </cell>
          <cell r="B514">
            <v>126476.85508257704</v>
          </cell>
          <cell r="C514">
            <v>88782.972784368059</v>
          </cell>
          <cell r="D514">
            <v>216880.13491509674</v>
          </cell>
          <cell r="E514">
            <v>161441.43986973708</v>
          </cell>
          <cell r="F514">
            <v>145342.13770644341</v>
          </cell>
          <cell r="G514">
            <v>126152.89602233042</v>
          </cell>
          <cell r="H514">
            <v>215572.90067457448</v>
          </cell>
          <cell r="I514">
            <v>162618.29775923031</v>
          </cell>
          <cell r="J514">
            <v>167695.74152081448</v>
          </cell>
          <cell r="K514">
            <v>185594.32451148471</v>
          </cell>
          <cell r="L514">
            <v>173893.60775414281</v>
          </cell>
          <cell r="M514">
            <v>173734.36488942336</v>
          </cell>
          <cell r="N514">
            <v>126476.85508257704</v>
          </cell>
          <cell r="O514">
            <v>215259.8278669451</v>
          </cell>
          <cell r="P514">
            <v>432139.96278204187</v>
          </cell>
          <cell r="Q514">
            <v>161441.43986973708</v>
          </cell>
          <cell r="R514">
            <v>306783.57757618045</v>
          </cell>
          <cell r="S514">
            <v>432936.47359851084</v>
          </cell>
          <cell r="T514">
            <v>215572.90067457448</v>
          </cell>
          <cell r="U514">
            <v>378191.19843380479</v>
          </cell>
          <cell r="V514">
            <v>545886.93995461927</v>
          </cell>
          <cell r="W514">
            <v>185594.32451148471</v>
          </cell>
          <cell r="X514">
            <v>359487.93226562755</v>
          </cell>
          <cell r="Y514">
            <v>533222.29715505091</v>
          </cell>
          <cell r="Z514">
            <v>126476.85508257704</v>
          </cell>
          <cell r="AA514">
            <v>215259.8278669451</v>
          </cell>
          <cell r="AB514">
            <v>432139.96278204187</v>
          </cell>
          <cell r="AC514">
            <v>593581.40265177889</v>
          </cell>
          <cell r="AD514">
            <v>738923.54035822232</v>
          </cell>
          <cell r="AE514">
            <v>865076.43638055271</v>
          </cell>
          <cell r="AF514">
            <v>1080649.3370551271</v>
          </cell>
          <cell r="AG514">
            <v>1243267.6348143574</v>
          </cell>
          <cell r="AH514">
            <v>1410963.376335172</v>
          </cell>
          <cell r="AI514">
            <v>1596557.7008466567</v>
          </cell>
          <cell r="AJ514">
            <v>1770451.3086007994</v>
          </cell>
          <cell r="AK514">
            <v>1944185.6734902228</v>
          </cell>
        </row>
        <row r="515">
          <cell r="A515" t="str">
            <v>Germ_Dist-P_333</v>
          </cell>
          <cell r="B515">
            <v>7136.5666434054401</v>
          </cell>
          <cell r="C515">
            <v>8918.9578971853607</v>
          </cell>
          <cell r="D515">
            <v>16910.095371016498</v>
          </cell>
          <cell r="E515">
            <v>11369.318446150304</v>
          </cell>
          <cell r="F515">
            <v>3067.4226564316996</v>
          </cell>
          <cell r="G515">
            <v>8798.8485694346964</v>
          </cell>
          <cell r="H515">
            <v>8487.0434984880048</v>
          </cell>
          <cell r="I515">
            <v>9669.851577730491</v>
          </cell>
          <cell r="J515">
            <v>9959.331801430726</v>
          </cell>
          <cell r="K515">
            <v>11957.969226354578</v>
          </cell>
          <cell r="L515">
            <v>11214.678868252993</v>
          </cell>
          <cell r="M515">
            <v>11193.197926215675</v>
          </cell>
          <cell r="N515">
            <v>7136.5666434054401</v>
          </cell>
          <cell r="O515">
            <v>16055.524540590801</v>
          </cell>
          <cell r="P515">
            <v>32965.619911607297</v>
          </cell>
          <cell r="Q515">
            <v>11369.318446150304</v>
          </cell>
          <cell r="R515">
            <v>14436.741102582004</v>
          </cell>
          <cell r="S515">
            <v>23235.5896720167</v>
          </cell>
          <cell r="T515">
            <v>8487.0434984880048</v>
          </cell>
          <cell r="U515">
            <v>18156.895076218498</v>
          </cell>
          <cell r="V515">
            <v>28116.226877649224</v>
          </cell>
          <cell r="W515">
            <v>11957.969226354578</v>
          </cell>
          <cell r="X515">
            <v>23172.648094607572</v>
          </cell>
          <cell r="Y515">
            <v>34365.846020823243</v>
          </cell>
          <cell r="Z515">
            <v>7136.5666434054401</v>
          </cell>
          <cell r="AA515">
            <v>16055.524540590801</v>
          </cell>
          <cell r="AB515">
            <v>32965.619911607297</v>
          </cell>
          <cell r="AC515">
            <v>44334.938357757601</v>
          </cell>
          <cell r="AD515">
            <v>47402.3610141893</v>
          </cell>
          <cell r="AE515">
            <v>56201.209583623997</v>
          </cell>
          <cell r="AF515">
            <v>64688.253082112002</v>
          </cell>
          <cell r="AG515">
            <v>74358.104659842487</v>
          </cell>
          <cell r="AH515">
            <v>84317.436461273217</v>
          </cell>
          <cell r="AI515">
            <v>96275.40568762779</v>
          </cell>
          <cell r="AJ515">
            <v>107490.08455588078</v>
          </cell>
          <cell r="AK515">
            <v>118683.28248209646</v>
          </cell>
        </row>
        <row r="516">
          <cell r="A516" t="str">
            <v>Germ_Dist-P_338</v>
          </cell>
          <cell r="B516">
            <v>77376.634100953597</v>
          </cell>
          <cell r="C516">
            <v>75377.552919283407</v>
          </cell>
          <cell r="D516">
            <v>76254.524307979009</v>
          </cell>
          <cell r="E516">
            <v>72489.264945335977</v>
          </cell>
          <cell r="F516">
            <v>67398.871830657998</v>
          </cell>
          <cell r="G516">
            <v>85647.720400093007</v>
          </cell>
          <cell r="H516">
            <v>93340.148871831014</v>
          </cell>
          <cell r="I516">
            <v>81899.937721444687</v>
          </cell>
          <cell r="J516">
            <v>84351.724297697729</v>
          </cell>
          <cell r="K516">
            <v>96713.754071315503</v>
          </cell>
          <cell r="L516">
            <v>90702.164683831215</v>
          </cell>
          <cell r="M516">
            <v>90528.430958138153</v>
          </cell>
          <cell r="N516">
            <v>77376.634100953597</v>
          </cell>
          <cell r="O516">
            <v>152754.187020237</v>
          </cell>
          <cell r="P516">
            <v>229008.71132821601</v>
          </cell>
          <cell r="Q516">
            <v>72489.264945335977</v>
          </cell>
          <cell r="R516">
            <v>139888.13677599397</v>
          </cell>
          <cell r="S516">
            <v>225535.85717608698</v>
          </cell>
          <cell r="T516">
            <v>93340.148871831014</v>
          </cell>
          <cell r="U516">
            <v>175240.08659327572</v>
          </cell>
          <cell r="V516">
            <v>259591.81089097343</v>
          </cell>
          <cell r="W516">
            <v>96713.754071315503</v>
          </cell>
          <cell r="X516">
            <v>187415.91875514673</v>
          </cell>
          <cell r="Y516">
            <v>277944.34971328487</v>
          </cell>
          <cell r="Z516">
            <v>77376.634100953597</v>
          </cell>
          <cell r="AA516">
            <v>152754.187020237</v>
          </cell>
          <cell r="AB516">
            <v>229008.71132821601</v>
          </cell>
          <cell r="AC516">
            <v>301497.97627355199</v>
          </cell>
          <cell r="AD516">
            <v>368896.84810420999</v>
          </cell>
          <cell r="AE516">
            <v>454544.568504303</v>
          </cell>
          <cell r="AF516">
            <v>547884.71737613401</v>
          </cell>
          <cell r="AG516">
            <v>629784.65509757865</v>
          </cell>
          <cell r="AH516">
            <v>714136.37939527642</v>
          </cell>
          <cell r="AI516">
            <v>810850.13346659194</v>
          </cell>
          <cell r="AJ516">
            <v>901552.29815042322</v>
          </cell>
          <cell r="AK516">
            <v>992080.72910856141</v>
          </cell>
        </row>
        <row r="517">
          <cell r="A517" t="str">
            <v>Germ_Dist-P_343</v>
          </cell>
          <cell r="B517">
            <v>46540.730402419103</v>
          </cell>
          <cell r="C517">
            <v>61040.509420795897</v>
          </cell>
          <cell r="D517">
            <v>69532.053966039006</v>
          </cell>
          <cell r="E517">
            <v>54139.020702488982</v>
          </cell>
          <cell r="F517">
            <v>60486.182833217026</v>
          </cell>
          <cell r="G517">
            <v>46933.054198650992</v>
          </cell>
          <cell r="H517">
            <v>67372.481972552021</v>
          </cell>
          <cell r="I517">
            <v>60697.0408204864</v>
          </cell>
          <cell r="J517">
            <v>62514.089697960524</v>
          </cell>
          <cell r="K517">
            <v>72059.374183667533</v>
          </cell>
          <cell r="L517">
            <v>67580.265981623539</v>
          </cell>
          <cell r="M517">
            <v>67450.820654345604</v>
          </cell>
          <cell r="N517">
            <v>46540.730402419103</v>
          </cell>
          <cell r="O517">
            <v>107581.239823215</v>
          </cell>
          <cell r="P517">
            <v>177113.29378925401</v>
          </cell>
          <cell r="Q517">
            <v>54139.020702488982</v>
          </cell>
          <cell r="R517">
            <v>114625.20353570601</v>
          </cell>
          <cell r="S517">
            <v>161558.257734357</v>
          </cell>
          <cell r="T517">
            <v>67372.481972552021</v>
          </cell>
          <cell r="U517">
            <v>128069.52279303843</v>
          </cell>
          <cell r="V517">
            <v>190583.61249099896</v>
          </cell>
          <cell r="W517">
            <v>72059.374183667533</v>
          </cell>
          <cell r="X517">
            <v>139639.64016529109</v>
          </cell>
          <cell r="Y517">
            <v>207090.4608196367</v>
          </cell>
          <cell r="Z517">
            <v>46540.730402419103</v>
          </cell>
          <cell r="AA517">
            <v>107581.239823215</v>
          </cell>
          <cell r="AB517">
            <v>177113.29378925401</v>
          </cell>
          <cell r="AC517">
            <v>231252.31449174299</v>
          </cell>
          <cell r="AD517">
            <v>291738.49732496002</v>
          </cell>
          <cell r="AE517">
            <v>338671.55152361101</v>
          </cell>
          <cell r="AF517">
            <v>406044.03349616303</v>
          </cell>
          <cell r="AG517">
            <v>466741.07431664941</v>
          </cell>
          <cell r="AH517">
            <v>529255.16401460988</v>
          </cell>
          <cell r="AI517">
            <v>601314.53819827735</v>
          </cell>
          <cell r="AJ517">
            <v>668894.80417990091</v>
          </cell>
          <cell r="AK517">
            <v>736345.62483424647</v>
          </cell>
        </row>
        <row r="518">
          <cell r="A518" t="str">
            <v>Germ_Dist-P_75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4203.1073176985074</v>
          </cell>
          <cell r="J518">
            <v>-3950.9208786365948</v>
          </cell>
          <cell r="K518">
            <v>-4196.2169778334273</v>
          </cell>
          <cell r="L518">
            <v>-4196.2169778334273</v>
          </cell>
          <cell r="M518">
            <v>-3883.671161553420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4203.1073176985074</v>
          </cell>
          <cell r="V518">
            <v>-8154.0281963351026</v>
          </cell>
          <cell r="W518">
            <v>-4196.2169778334273</v>
          </cell>
          <cell r="X518">
            <v>-8392.4339556668547</v>
          </cell>
          <cell r="Y518">
            <v>-12276.105117220275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-4203.1073176985074</v>
          </cell>
          <cell r="AH518">
            <v>-8154.0281963351026</v>
          </cell>
          <cell r="AI518">
            <v>-12350.245174168529</v>
          </cell>
          <cell r="AJ518">
            <v>-16546.462152001957</v>
          </cell>
          <cell r="AK518">
            <v>-20430.13331355538</v>
          </cell>
        </row>
        <row r="519">
          <cell r="A519" t="str">
            <v>Germ_Dist-P_860</v>
          </cell>
          <cell r="B519">
            <v>485090.8234473124</v>
          </cell>
          <cell r="C519">
            <v>548513.31705047516</v>
          </cell>
          <cell r="D519">
            <v>671688.92765759164</v>
          </cell>
          <cell r="E519">
            <v>485244.05675738293</v>
          </cell>
          <cell r="F519">
            <v>691751.38404279633</v>
          </cell>
          <cell r="G519">
            <v>394618.58571760717</v>
          </cell>
          <cell r="H519">
            <v>611100.2093510147</v>
          </cell>
          <cell r="I519">
            <v>610199.42444005818</v>
          </cell>
          <cell r="J519">
            <v>764725.62426447461</v>
          </cell>
          <cell r="K519">
            <v>742669.848805396</v>
          </cell>
          <cell r="L519">
            <v>776413.626428099</v>
          </cell>
          <cell r="M519">
            <v>910394.71596370335</v>
          </cell>
          <cell r="N519">
            <v>485090.8234473124</v>
          </cell>
          <cell r="O519">
            <v>1033604.1404977876</v>
          </cell>
          <cell r="P519">
            <v>1705293.0681553793</v>
          </cell>
          <cell r="Q519">
            <v>485244.05675738293</v>
          </cell>
          <cell r="R519">
            <v>1176995.4408001793</v>
          </cell>
          <cell r="S519">
            <v>1571614.0265177866</v>
          </cell>
          <cell r="T519">
            <v>611100.2093510147</v>
          </cell>
          <cell r="U519">
            <v>1221299.6337910728</v>
          </cell>
          <cell r="V519">
            <v>1986025.2580555473</v>
          </cell>
          <cell r="W519">
            <v>742669.848805396</v>
          </cell>
          <cell r="X519">
            <v>1519083.475233495</v>
          </cell>
          <cell r="Y519">
            <v>2429478.1911971983</v>
          </cell>
          <cell r="Z519">
            <v>485090.8234473124</v>
          </cell>
          <cell r="AA519">
            <v>1033604.1404977876</v>
          </cell>
          <cell r="AB519">
            <v>1705293.0681553793</v>
          </cell>
          <cell r="AC519">
            <v>2190537.1249127621</v>
          </cell>
          <cell r="AD519">
            <v>2882288.5089555583</v>
          </cell>
          <cell r="AE519">
            <v>3276907.0946731656</v>
          </cell>
          <cell r="AF519">
            <v>3888007.3040241804</v>
          </cell>
          <cell r="AG519">
            <v>4498206.7284642383</v>
          </cell>
          <cell r="AH519">
            <v>5262932.3527287133</v>
          </cell>
          <cell r="AI519">
            <v>6005602.2015341092</v>
          </cell>
          <cell r="AJ519">
            <v>6782015.8279622085</v>
          </cell>
          <cell r="AK519">
            <v>7692410.5439259121</v>
          </cell>
        </row>
        <row r="520">
          <cell r="A520" t="str">
            <v>Germ_Dist-Neuro_Alt</v>
          </cell>
          <cell r="B520">
            <v>2268813.1658525257</v>
          </cell>
          <cell r="C520">
            <v>2217182.8913700879</v>
          </cell>
          <cell r="D520">
            <v>2109409.9441730641</v>
          </cell>
          <cell r="E520">
            <v>2238364.9569667312</v>
          </cell>
          <cell r="F520">
            <v>2348393.5915329242</v>
          </cell>
          <cell r="G520">
            <v>1835607.6994650296</v>
          </cell>
          <cell r="H520">
            <v>2397719.283554309</v>
          </cell>
          <cell r="I520">
            <v>2543033.7217076803</v>
          </cell>
          <cell r="J520">
            <v>2536234.4784247796</v>
          </cell>
          <cell r="K520">
            <v>2965479.0994410147</v>
          </cell>
          <cell r="L520">
            <v>3005049.905093492</v>
          </cell>
          <cell r="M520">
            <v>2824472.9604847017</v>
          </cell>
          <cell r="N520">
            <v>2268813.1658525257</v>
          </cell>
          <cell r="O520">
            <v>4485996.0572226141</v>
          </cell>
          <cell r="P520">
            <v>6595406.0013956781</v>
          </cell>
          <cell r="Q520">
            <v>2238364.9569667312</v>
          </cell>
          <cell r="R520">
            <v>4586758.548499655</v>
          </cell>
          <cell r="S520">
            <v>6422366.2479646849</v>
          </cell>
          <cell r="T520">
            <v>2397719.283554309</v>
          </cell>
          <cell r="U520">
            <v>4940753.0052619893</v>
          </cell>
          <cell r="V520">
            <v>7476987.4836867694</v>
          </cell>
          <cell r="W520">
            <v>2965479.0994410147</v>
          </cell>
          <cell r="X520">
            <v>5970529.0045345072</v>
          </cell>
          <cell r="Y520">
            <v>8795001.9650192093</v>
          </cell>
          <cell r="Z520">
            <v>2268813.1658525257</v>
          </cell>
          <cell r="AA520">
            <v>4485996.0572226141</v>
          </cell>
          <cell r="AB520">
            <v>6595406.0013956781</v>
          </cell>
          <cell r="AC520">
            <v>8833770.9583624098</v>
          </cell>
          <cell r="AD520">
            <v>11182164.549895335</v>
          </cell>
          <cell r="AE520">
            <v>13017772.249360364</v>
          </cell>
          <cell r="AF520">
            <v>15415491.532914672</v>
          </cell>
          <cell r="AG520">
            <v>17958525.254622351</v>
          </cell>
          <cell r="AH520">
            <v>20494759.733047131</v>
          </cell>
          <cell r="AI520">
            <v>23460238.832488146</v>
          </cell>
          <cell r="AJ520">
            <v>26465288.737581637</v>
          </cell>
          <cell r="AK520">
            <v>29289761.698066339</v>
          </cell>
        </row>
        <row r="521">
          <cell r="A521" t="str">
            <v>Germ_Dist-P_840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397719.283554309</v>
          </cell>
          <cell r="I521">
            <v>2543033.7217076803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397719.283554309</v>
          </cell>
          <cell r="U521">
            <v>4940753.0052619893</v>
          </cell>
          <cell r="V521">
            <v>7476987.4836867694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415491.532914672</v>
          </cell>
          <cell r="AG521">
            <v>17958525.254622351</v>
          </cell>
          <cell r="AH521">
            <v>20494759.733047131</v>
          </cell>
          <cell r="AI521">
            <v>23460238.832488146</v>
          </cell>
          <cell r="AJ521">
            <v>26465288.737581637</v>
          </cell>
          <cell r="AK521">
            <v>29289761.698066339</v>
          </cell>
        </row>
        <row r="522">
          <cell r="A522" t="str">
            <v>Germ_Dist-P_56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P_566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Cor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P_609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[None]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OrtGrp_Int</v>
          </cell>
          <cell r="B527">
            <v>7899394.3242614465</v>
          </cell>
          <cell r="C527">
            <v>7146663.2588974163</v>
          </cell>
          <cell r="D527">
            <v>6917474.7150500529</v>
          </cell>
          <cell r="E527">
            <v>7017425.4128867425</v>
          </cell>
          <cell r="F527">
            <v>7585510.3396138893</v>
          </cell>
          <cell r="G527">
            <v>6343442.533147228</v>
          </cell>
          <cell r="H527">
            <v>7233060.1884159297</v>
          </cell>
          <cell r="I527">
            <v>6693797.5614051251</v>
          </cell>
          <cell r="J527">
            <v>8307790.3110669916</v>
          </cell>
          <cell r="K527">
            <v>9234139.1453437619</v>
          </cell>
          <cell r="L527">
            <v>8829109.476049874</v>
          </cell>
          <cell r="M527">
            <v>8478074.0497359335</v>
          </cell>
          <cell r="N527">
            <v>7899394.3242614465</v>
          </cell>
          <cell r="O527">
            <v>15046057.583158862</v>
          </cell>
          <cell r="P527">
            <v>21963532.298208915</v>
          </cell>
          <cell r="Q527">
            <v>7017425.4128867425</v>
          </cell>
          <cell r="R527">
            <v>14602935.752500631</v>
          </cell>
          <cell r="S527">
            <v>20946378.285647858</v>
          </cell>
          <cell r="T527">
            <v>7233060.1884159297</v>
          </cell>
          <cell r="U527">
            <v>13926857.749821056</v>
          </cell>
          <cell r="V527">
            <v>22234648.060888048</v>
          </cell>
          <cell r="W527">
            <v>9234139.1453437619</v>
          </cell>
          <cell r="X527">
            <v>18063248.621393636</v>
          </cell>
          <cell r="Y527">
            <v>26541322.671129569</v>
          </cell>
          <cell r="Z527">
            <v>7899394.3242614465</v>
          </cell>
          <cell r="AA527">
            <v>15046057.583158862</v>
          </cell>
          <cell r="AB527">
            <v>21963532.298208915</v>
          </cell>
          <cell r="AC527">
            <v>28980957.711095657</v>
          </cell>
          <cell r="AD527">
            <v>36566468.050709546</v>
          </cell>
          <cell r="AE527">
            <v>42909910.583856776</v>
          </cell>
          <cell r="AF527">
            <v>50142970.772272706</v>
          </cell>
          <cell r="AG527">
            <v>56836768.333677828</v>
          </cell>
          <cell r="AH527">
            <v>65144558.644744821</v>
          </cell>
          <cell r="AI527">
            <v>74378697.790088579</v>
          </cell>
          <cell r="AJ527">
            <v>83207807.266138449</v>
          </cell>
          <cell r="AK527">
            <v>91685881.315874383</v>
          </cell>
        </row>
        <row r="528">
          <cell r="A528" t="str">
            <v>Germ_Dist-ORTGRP_Total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7233060.1884159297</v>
          </cell>
          <cell r="I528">
            <v>6693797.5614051251</v>
          </cell>
          <cell r="J528">
            <v>8307790.311066991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7233060.1884159297</v>
          </cell>
          <cell r="U528">
            <v>13926857.749821056</v>
          </cell>
          <cell r="V528">
            <v>22234648.060888048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0142970.772272706</v>
          </cell>
          <cell r="AG528">
            <v>56836768.333677828</v>
          </cell>
          <cell r="AH528">
            <v>65144558.644744821</v>
          </cell>
          <cell r="AI528">
            <v>74378697.790088579</v>
          </cell>
          <cell r="AJ528">
            <v>83207807.266138449</v>
          </cell>
          <cell r="AK528">
            <v>91685881.315874383</v>
          </cell>
        </row>
        <row r="529">
          <cell r="A529" t="str">
            <v>Germ_Dist-ORTGRP_None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Germ_Dist-Ortho_Int</v>
          </cell>
          <cell r="B530">
            <v>7899394.3242614465</v>
          </cell>
          <cell r="C530">
            <v>7146663.2588974163</v>
          </cell>
          <cell r="D530">
            <v>6917474.7150500529</v>
          </cell>
          <cell r="E530">
            <v>7017425.4128867425</v>
          </cell>
          <cell r="F530">
            <v>7585510.3396138893</v>
          </cell>
          <cell r="G530">
            <v>6343442.533147228</v>
          </cell>
          <cell r="H530">
            <v>7233060.1884159297</v>
          </cell>
          <cell r="I530">
            <v>6693797.5614051251</v>
          </cell>
          <cell r="J530">
            <v>8307790.3110669916</v>
          </cell>
          <cell r="K530">
            <v>9234139.1453437619</v>
          </cell>
          <cell r="L530">
            <v>8829109.476049874</v>
          </cell>
          <cell r="M530">
            <v>8478074.0497359335</v>
          </cell>
          <cell r="N530">
            <v>7899394.3242614465</v>
          </cell>
          <cell r="O530">
            <v>15046057.583158862</v>
          </cell>
          <cell r="P530">
            <v>21963532.298208915</v>
          </cell>
          <cell r="Q530">
            <v>7017425.4128867425</v>
          </cell>
          <cell r="R530">
            <v>14602935.752500631</v>
          </cell>
          <cell r="S530">
            <v>20946378.285647858</v>
          </cell>
          <cell r="T530">
            <v>7233060.1884159297</v>
          </cell>
          <cell r="U530">
            <v>13926857.749821056</v>
          </cell>
          <cell r="V530">
            <v>22234648.060888048</v>
          </cell>
          <cell r="W530">
            <v>9234139.1453437619</v>
          </cell>
          <cell r="X530">
            <v>18063248.621393636</v>
          </cell>
          <cell r="Y530">
            <v>26541322.671129569</v>
          </cell>
          <cell r="Z530">
            <v>7899394.3242614465</v>
          </cell>
          <cell r="AA530">
            <v>15046057.583158862</v>
          </cell>
          <cell r="AB530">
            <v>21963532.298208915</v>
          </cell>
          <cell r="AC530">
            <v>28980957.711095657</v>
          </cell>
          <cell r="AD530">
            <v>36566468.050709546</v>
          </cell>
          <cell r="AE530">
            <v>42909910.583856776</v>
          </cell>
          <cell r="AF530">
            <v>50142970.772272706</v>
          </cell>
          <cell r="AG530">
            <v>56836768.333677828</v>
          </cell>
          <cell r="AH530">
            <v>65144558.644744821</v>
          </cell>
          <cell r="AI530">
            <v>74378697.790088579</v>
          </cell>
          <cell r="AJ530">
            <v>83207807.266138449</v>
          </cell>
          <cell r="AK530">
            <v>91685881.315874383</v>
          </cell>
        </row>
        <row r="531">
          <cell r="A531" t="str">
            <v>Germ_Dist-ORT_Total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7233060.1884159297</v>
          </cell>
          <cell r="I531">
            <v>6693797.5614051251</v>
          </cell>
          <cell r="J531">
            <v>8307790.311066991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7233060.1884159297</v>
          </cell>
          <cell r="U531">
            <v>13926857.749821056</v>
          </cell>
          <cell r="V531">
            <v>22234648.060888048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0142970.772272706</v>
          </cell>
          <cell r="AG531">
            <v>56836768.333677828</v>
          </cell>
          <cell r="AH531">
            <v>65144558.644744821</v>
          </cell>
          <cell r="AI531">
            <v>74378697.790088579</v>
          </cell>
          <cell r="AJ531">
            <v>83207807.266138449</v>
          </cell>
          <cell r="AK531">
            <v>91685881.315874383</v>
          </cell>
        </row>
        <row r="532">
          <cell r="A532" t="str">
            <v>Germ_Dist-ORT_None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Germ_Dist-ReconProd_Int</v>
          </cell>
          <cell r="B533">
            <v>2759855.8967201649</v>
          </cell>
          <cell r="C533">
            <v>2637641.5212840168</v>
          </cell>
          <cell r="D533">
            <v>2922394.5336124725</v>
          </cell>
          <cell r="E533">
            <v>2357523.4473133329</v>
          </cell>
          <cell r="F533">
            <v>2950180.4489416196</v>
          </cell>
          <cell r="G533">
            <v>2047088.1367759937</v>
          </cell>
          <cell r="H533">
            <v>2219236.1130495332</v>
          </cell>
          <cell r="I533">
            <v>2099705.9121843767</v>
          </cell>
          <cell r="J533">
            <v>3539239.4852935555</v>
          </cell>
          <cell r="K533">
            <v>4349282.201868535</v>
          </cell>
          <cell r="L533">
            <v>3676748.4618605287</v>
          </cell>
          <cell r="M533">
            <v>3127992.6354535441</v>
          </cell>
          <cell r="N533">
            <v>2759855.8967201649</v>
          </cell>
          <cell r="O533">
            <v>5397497.4180041812</v>
          </cell>
          <cell r="P533">
            <v>8319891.9516166542</v>
          </cell>
          <cell r="Q533">
            <v>2357523.4473133329</v>
          </cell>
          <cell r="R533">
            <v>5307703.896254953</v>
          </cell>
          <cell r="S533">
            <v>7354792.0330309467</v>
          </cell>
          <cell r="T533">
            <v>2219236.1130495332</v>
          </cell>
          <cell r="U533">
            <v>4318942.0252339095</v>
          </cell>
          <cell r="V533">
            <v>7858181.5105274655</v>
          </cell>
          <cell r="W533">
            <v>4349282.201868535</v>
          </cell>
          <cell r="X533">
            <v>8026030.6637290642</v>
          </cell>
          <cell r="Y533">
            <v>11154023.299182609</v>
          </cell>
          <cell r="Z533">
            <v>2759855.8967201649</v>
          </cell>
          <cell r="AA533">
            <v>5397497.4180041812</v>
          </cell>
          <cell r="AB533">
            <v>8319891.9516166542</v>
          </cell>
          <cell r="AC533">
            <v>10677415.398929987</v>
          </cell>
          <cell r="AD533">
            <v>13627595.847871607</v>
          </cell>
          <cell r="AE533">
            <v>15674683.984647602</v>
          </cell>
          <cell r="AF533">
            <v>17893920.097697135</v>
          </cell>
          <cell r="AG533">
            <v>19993626.009881511</v>
          </cell>
          <cell r="AH533">
            <v>23532865.495175067</v>
          </cell>
          <cell r="AI533">
            <v>27882147.697043601</v>
          </cell>
          <cell r="AJ533">
            <v>31558896.158904132</v>
          </cell>
          <cell r="AK533">
            <v>34686888.794357672</v>
          </cell>
        </row>
        <row r="534">
          <cell r="A534" t="str">
            <v>Germ_Dist-Trauma_Int</v>
          </cell>
          <cell r="B534">
            <v>5139538.4275412811</v>
          </cell>
          <cell r="C534">
            <v>4509021.7376133995</v>
          </cell>
          <cell r="D534">
            <v>3995080.1814375799</v>
          </cell>
          <cell r="E534">
            <v>4659901.9655734077</v>
          </cell>
          <cell r="F534">
            <v>4635329.8906722693</v>
          </cell>
          <cell r="G534">
            <v>4296354.3963712342</v>
          </cell>
          <cell r="H534">
            <v>5013824.0753663965</v>
          </cell>
          <cell r="I534">
            <v>4594091.6492207488</v>
          </cell>
          <cell r="J534">
            <v>4768550.8257734356</v>
          </cell>
          <cell r="K534">
            <v>4884856.9434752269</v>
          </cell>
          <cell r="L534">
            <v>5152361.0141893467</v>
          </cell>
          <cell r="M534">
            <v>5350081.4142823908</v>
          </cell>
          <cell r="N534">
            <v>5139538.4275412811</v>
          </cell>
          <cell r="O534">
            <v>9648560.1651546806</v>
          </cell>
          <cell r="P534">
            <v>13643640.346592261</v>
          </cell>
          <cell r="Q534">
            <v>4659901.9655734077</v>
          </cell>
          <cell r="R534">
            <v>9295231.8562456779</v>
          </cell>
          <cell r="S534">
            <v>13591586.252616912</v>
          </cell>
          <cell r="T534">
            <v>5013824.0753663965</v>
          </cell>
          <cell r="U534">
            <v>9607915.7245871462</v>
          </cell>
          <cell r="V534">
            <v>14376466.550360583</v>
          </cell>
          <cell r="W534">
            <v>4884856.9434752269</v>
          </cell>
          <cell r="X534">
            <v>10037217.957664574</v>
          </cell>
          <cell r="Y534">
            <v>15387299.371946964</v>
          </cell>
          <cell r="Z534">
            <v>5139538.4275412811</v>
          </cell>
          <cell r="AA534">
            <v>9648560.1651546806</v>
          </cell>
          <cell r="AB534">
            <v>13643640.346592261</v>
          </cell>
          <cell r="AC534">
            <v>18303542.31216567</v>
          </cell>
          <cell r="AD534">
            <v>22938872.20283794</v>
          </cell>
          <cell r="AE534">
            <v>27235226.599209175</v>
          </cell>
          <cell r="AF534">
            <v>32249050.674575571</v>
          </cell>
          <cell r="AG534">
            <v>36843142.323796317</v>
          </cell>
          <cell r="AH534">
            <v>41611693.14956975</v>
          </cell>
          <cell r="AI534">
            <v>46496550.093044974</v>
          </cell>
          <cell r="AJ534">
            <v>51648911.107234322</v>
          </cell>
          <cell r="AK534">
            <v>56998992.521516711</v>
          </cell>
        </row>
        <row r="535">
          <cell r="A535" t="str">
            <v>Germ_Dist-MedSurg_Int</v>
          </cell>
          <cell r="B535">
            <v>5739496.619958126</v>
          </cell>
          <cell r="C535">
            <v>6004195.5906024585</v>
          </cell>
          <cell r="D535">
            <v>6730510.988881113</v>
          </cell>
          <cell r="E535">
            <v>6327715.3712956542</v>
          </cell>
          <cell r="F535">
            <v>6652220.2147476096</v>
          </cell>
          <cell r="G535">
            <v>6127842.2313095964</v>
          </cell>
          <cell r="H535">
            <v>5567447.7499862565</v>
          </cell>
          <cell r="I535">
            <v>6432710.839502559</v>
          </cell>
          <cell r="J535">
            <v>7643833.9937941013</v>
          </cell>
          <cell r="K535">
            <v>8639844.4234202728</v>
          </cell>
          <cell r="L535">
            <v>9101791.0726349615</v>
          </cell>
          <cell r="M535">
            <v>9084324.7202022932</v>
          </cell>
          <cell r="N535">
            <v>5739496.619958126</v>
          </cell>
          <cell r="O535">
            <v>11743692.210560584</v>
          </cell>
          <cell r="P535">
            <v>18474203.199441697</v>
          </cell>
          <cell r="Q535">
            <v>6327715.3712956542</v>
          </cell>
          <cell r="R535">
            <v>12979935.586043265</v>
          </cell>
          <cell r="S535">
            <v>19107777.817352861</v>
          </cell>
          <cell r="T535">
            <v>5567447.7499862565</v>
          </cell>
          <cell r="U535">
            <v>12000158.589488816</v>
          </cell>
          <cell r="V535">
            <v>19643992.583282918</v>
          </cell>
          <cell r="W535">
            <v>8639844.4234202728</v>
          </cell>
          <cell r="X535">
            <v>17741635.496055234</v>
          </cell>
          <cell r="Y535">
            <v>26825960.216257527</v>
          </cell>
          <cell r="Z535">
            <v>5739496.619958126</v>
          </cell>
          <cell r="AA535">
            <v>11743692.210560584</v>
          </cell>
          <cell r="AB535">
            <v>18474203.199441697</v>
          </cell>
          <cell r="AC535">
            <v>24801918.570737351</v>
          </cell>
          <cell r="AD535">
            <v>31454138.785484962</v>
          </cell>
          <cell r="AE535">
            <v>37581981.016794562</v>
          </cell>
          <cell r="AF535">
            <v>43149428.766780816</v>
          </cell>
          <cell r="AG535">
            <v>49582139.606283374</v>
          </cell>
          <cell r="AH535">
            <v>57225973.600077473</v>
          </cell>
          <cell r="AI535">
            <v>65865818.023497745</v>
          </cell>
          <cell r="AJ535">
            <v>74967609.096132711</v>
          </cell>
          <cell r="AK535">
            <v>84051933.816335008</v>
          </cell>
        </row>
        <row r="536">
          <cell r="A536" t="str">
            <v>Germ_Dist-MSNT_Total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5567447.7499862565</v>
          </cell>
          <cell r="I536">
            <v>6432710.839502559</v>
          </cell>
          <cell r="J536">
            <v>7643833.9937941013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5567447.7499862565</v>
          </cell>
          <cell r="U536">
            <v>12000158.589488816</v>
          </cell>
          <cell r="V536">
            <v>19643992.583282918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3149428.766780816</v>
          </cell>
          <cell r="AG536">
            <v>49582139.606283374</v>
          </cell>
          <cell r="AH536">
            <v>57225973.600077473</v>
          </cell>
          <cell r="AI536">
            <v>65865818.023497745</v>
          </cell>
          <cell r="AJ536">
            <v>74967609.096132711</v>
          </cell>
          <cell r="AK536">
            <v>84051933.816335008</v>
          </cell>
        </row>
        <row r="537">
          <cell r="A537" t="str">
            <v>Germ_Dist-MEDSURG_None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Germ_Dist-Endo_Int</v>
          </cell>
          <cell r="B538">
            <v>1450215.2477320305</v>
          </cell>
          <cell r="C538">
            <v>1441700.2791346791</v>
          </cell>
          <cell r="D538">
            <v>1649523.3775296519</v>
          </cell>
          <cell r="E538">
            <v>1761325.3547336604</v>
          </cell>
          <cell r="F538">
            <v>1936782.2982088891</v>
          </cell>
          <cell r="G538">
            <v>1662945.1616654999</v>
          </cell>
          <cell r="H538">
            <v>1474089.2067922738</v>
          </cell>
          <cell r="I538">
            <v>1835950.2209816233</v>
          </cell>
          <cell r="J538">
            <v>2604733.6589904628</v>
          </cell>
          <cell r="K538">
            <v>2992033.0309374267</v>
          </cell>
          <cell r="L538">
            <v>3166492.2074901136</v>
          </cell>
          <cell r="M538">
            <v>2709409.1649220749</v>
          </cell>
          <cell r="N538">
            <v>1450215.2477320305</v>
          </cell>
          <cell r="O538">
            <v>2891915.5268667098</v>
          </cell>
          <cell r="P538">
            <v>4541438.9043963617</v>
          </cell>
          <cell r="Q538">
            <v>1761325.3547336604</v>
          </cell>
          <cell r="R538">
            <v>3698107.6529425494</v>
          </cell>
          <cell r="S538">
            <v>5361052.8146080496</v>
          </cell>
          <cell r="T538">
            <v>1474089.2067922738</v>
          </cell>
          <cell r="U538">
            <v>3310039.4277738971</v>
          </cell>
          <cell r="V538">
            <v>5914773.0867643598</v>
          </cell>
          <cell r="W538">
            <v>2992033.0309374267</v>
          </cell>
          <cell r="X538">
            <v>6158525.2384275403</v>
          </cell>
          <cell r="Y538">
            <v>8867934.4033496156</v>
          </cell>
          <cell r="Z538">
            <v>1450215.2477320305</v>
          </cell>
          <cell r="AA538">
            <v>2891915.5268667098</v>
          </cell>
          <cell r="AB538">
            <v>4541438.9043963617</v>
          </cell>
          <cell r="AC538">
            <v>6302764.2591300216</v>
          </cell>
          <cell r="AD538">
            <v>8239546.5573389102</v>
          </cell>
          <cell r="AE538">
            <v>9902491.7190044094</v>
          </cell>
          <cell r="AF538">
            <v>11376580.925796684</v>
          </cell>
          <cell r="AG538">
            <v>13212531.146778308</v>
          </cell>
          <cell r="AH538">
            <v>15817264.805768771</v>
          </cell>
          <cell r="AI538">
            <v>18809297.836706199</v>
          </cell>
          <cell r="AJ538">
            <v>21975790.044196311</v>
          </cell>
          <cell r="AK538">
            <v>24685199.209118385</v>
          </cell>
        </row>
        <row r="539">
          <cell r="A539" t="str">
            <v>Germ_Dist-Endo_Total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474089.2067922738</v>
          </cell>
          <cell r="I539">
            <v>1835950.2209816233</v>
          </cell>
          <cell r="J539">
            <v>2604733.6589904628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474089.2067922738</v>
          </cell>
          <cell r="U539">
            <v>3310039.4277738971</v>
          </cell>
          <cell r="V539">
            <v>5914773.0867643598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376580.925796684</v>
          </cell>
          <cell r="AG539">
            <v>13212531.146778308</v>
          </cell>
          <cell r="AH539">
            <v>15817264.805768771</v>
          </cell>
          <cell r="AI539">
            <v>18809297.836706199</v>
          </cell>
          <cell r="AJ539">
            <v>21975790.044196311</v>
          </cell>
          <cell r="AK539">
            <v>24685199.209118385</v>
          </cell>
        </row>
        <row r="540">
          <cell r="A540" t="str">
            <v>Germ_Dist-Endo_None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Germ_Dist-Med_Int</v>
          </cell>
          <cell r="B541">
            <v>4122358.8321004878</v>
          </cell>
          <cell r="C541">
            <v>4557680.2381949229</v>
          </cell>
          <cell r="D541">
            <v>5072159.9770178944</v>
          </cell>
          <cell r="E541">
            <v>4562377.4555012817</v>
          </cell>
          <cell r="F541">
            <v>4715437.916538721</v>
          </cell>
          <cell r="G541">
            <v>4460884.5085833874</v>
          </cell>
          <cell r="H541">
            <v>4090951.0065575568</v>
          </cell>
          <cell r="I541">
            <v>4591760.618520936</v>
          </cell>
          <cell r="J541">
            <v>5034100.334803638</v>
          </cell>
          <cell r="K541">
            <v>5639911.6958161779</v>
          </cell>
          <cell r="L541">
            <v>5927399.1684781797</v>
          </cell>
          <cell r="M541">
            <v>6367015.8586135516</v>
          </cell>
          <cell r="N541">
            <v>4122358.8321004878</v>
          </cell>
          <cell r="O541">
            <v>8680039.0702954102</v>
          </cell>
          <cell r="P541">
            <v>13752199.047313305</v>
          </cell>
          <cell r="Q541">
            <v>4562377.4555012817</v>
          </cell>
          <cell r="R541">
            <v>9277815.3720400035</v>
          </cell>
          <cell r="S541">
            <v>13738699.880623391</v>
          </cell>
          <cell r="T541">
            <v>4090951.0065575568</v>
          </cell>
          <cell r="U541">
            <v>8682711.6250784919</v>
          </cell>
          <cell r="V541">
            <v>13716811.959882129</v>
          </cell>
          <cell r="W541">
            <v>5639911.6958161779</v>
          </cell>
          <cell r="X541">
            <v>11567310.864294358</v>
          </cell>
          <cell r="Y541">
            <v>17934326.722907908</v>
          </cell>
          <cell r="Z541">
            <v>4122358.8321004878</v>
          </cell>
          <cell r="AA541">
            <v>8680039.0702954102</v>
          </cell>
          <cell r="AB541">
            <v>13752199.047313305</v>
          </cell>
          <cell r="AC541">
            <v>18314576.502814587</v>
          </cell>
          <cell r="AD541">
            <v>23030014.419353306</v>
          </cell>
          <cell r="AE541">
            <v>27490898.927936696</v>
          </cell>
          <cell r="AF541">
            <v>31581849.934494253</v>
          </cell>
          <cell r="AG541">
            <v>36173610.553015187</v>
          </cell>
          <cell r="AH541">
            <v>41207710.887818828</v>
          </cell>
          <cell r="AI541">
            <v>46847622.583635002</v>
          </cell>
          <cell r="AJ541">
            <v>52775021.752113178</v>
          </cell>
          <cell r="AK541">
            <v>59142037.610726729</v>
          </cell>
        </row>
        <row r="542">
          <cell r="A542" t="str">
            <v>Germ_Dist-MED_Total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090951.0065575568</v>
          </cell>
          <cell r="I542">
            <v>4591760.618520936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090951.0065575568</v>
          </cell>
          <cell r="U542">
            <v>8682711.6250784919</v>
          </cell>
          <cell r="V542">
            <v>13716811.959882129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1581849.934494253</v>
          </cell>
          <cell r="AG542">
            <v>36173610.553015187</v>
          </cell>
          <cell r="AH542">
            <v>41207710.887818828</v>
          </cell>
          <cell r="AI542">
            <v>46847622.583635002</v>
          </cell>
          <cell r="AJ542">
            <v>52775021.752113178</v>
          </cell>
          <cell r="AK542">
            <v>59142037.610726729</v>
          </cell>
        </row>
        <row r="543">
          <cell r="A543" t="str">
            <v>Germ_Dist-Medical_Int</v>
          </cell>
          <cell r="B543">
            <v>1748156.2921609699</v>
          </cell>
          <cell r="C543">
            <v>2073129.9488253051</v>
          </cell>
          <cell r="D543">
            <v>2078041.637590135</v>
          </cell>
          <cell r="E543">
            <v>2258402.3842754099</v>
          </cell>
          <cell r="F543">
            <v>1701811.6538729912</v>
          </cell>
          <cell r="G543">
            <v>1577796.26657362</v>
          </cell>
          <cell r="H543">
            <v>1672230.6350313853</v>
          </cell>
          <cell r="I543">
            <v>1629522.184054519</v>
          </cell>
          <cell r="J543">
            <v>1515958.7939444711</v>
          </cell>
          <cell r="K543">
            <v>2231383.0360201388</v>
          </cell>
          <cell r="L543">
            <v>2125308.0164310392</v>
          </cell>
          <cell r="M543">
            <v>2248876.0937356283</v>
          </cell>
          <cell r="N543">
            <v>1748156.2921609699</v>
          </cell>
          <cell r="O543">
            <v>3821286.240986275</v>
          </cell>
          <cell r="P543">
            <v>5899327.87857641</v>
          </cell>
          <cell r="Q543">
            <v>2258402.3842754099</v>
          </cell>
          <cell r="R543">
            <v>3960214.0381484013</v>
          </cell>
          <cell r="S543">
            <v>5538010.3047220213</v>
          </cell>
          <cell r="T543">
            <v>1672230.6350313853</v>
          </cell>
          <cell r="U543">
            <v>3301752.8190859044</v>
          </cell>
          <cell r="V543">
            <v>4817711.6130303759</v>
          </cell>
          <cell r="W543">
            <v>2231383.0360201388</v>
          </cell>
          <cell r="X543">
            <v>4356691.0524511784</v>
          </cell>
          <cell r="Y543">
            <v>6605567.1461868063</v>
          </cell>
          <cell r="Z543">
            <v>1748156.2921609699</v>
          </cell>
          <cell r="AA543">
            <v>3821286.240986275</v>
          </cell>
          <cell r="AB543">
            <v>5899327.87857641</v>
          </cell>
          <cell r="AC543">
            <v>8157730.2628518194</v>
          </cell>
          <cell r="AD543">
            <v>9859541.9167248104</v>
          </cell>
          <cell r="AE543">
            <v>11437338.183298431</v>
          </cell>
          <cell r="AF543">
            <v>13109568.818329817</v>
          </cell>
          <cell r="AG543">
            <v>14739091.002384335</v>
          </cell>
          <cell r="AH543">
            <v>16255049.796328805</v>
          </cell>
          <cell r="AI543">
            <v>18486432.832348943</v>
          </cell>
          <cell r="AJ543">
            <v>20611740.848779984</v>
          </cell>
          <cell r="AK543">
            <v>22860616.942515612</v>
          </cell>
        </row>
        <row r="544">
          <cell r="A544" t="str">
            <v>Germ_Dist-Acute_Int</v>
          </cell>
          <cell r="B544">
            <v>153542.70760641995</v>
          </cell>
          <cell r="C544">
            <v>384744.84763898508</v>
          </cell>
          <cell r="D544">
            <v>112495.30123284463</v>
          </cell>
          <cell r="E544">
            <v>505024.63363573031</v>
          </cell>
          <cell r="F544">
            <v>349615.67806466122</v>
          </cell>
          <cell r="G544">
            <v>457864.32891370071</v>
          </cell>
          <cell r="H544">
            <v>458648.97650616115</v>
          </cell>
          <cell r="I544">
            <v>196468.09371324669</v>
          </cell>
          <cell r="J544">
            <v>329152.97709812556</v>
          </cell>
          <cell r="K544">
            <v>226698.16354441814</v>
          </cell>
          <cell r="L544">
            <v>329960.18579057307</v>
          </cell>
          <cell r="M544">
            <v>538562.97782745236</v>
          </cell>
          <cell r="N544">
            <v>153542.70760641995</v>
          </cell>
          <cell r="O544">
            <v>538287.55524540506</v>
          </cell>
          <cell r="P544">
            <v>650782.85647824965</v>
          </cell>
          <cell r="Q544">
            <v>505024.63363573031</v>
          </cell>
          <cell r="R544">
            <v>854640.31170039158</v>
          </cell>
          <cell r="S544">
            <v>1312504.6406140924</v>
          </cell>
          <cell r="T544">
            <v>458648.97650616115</v>
          </cell>
          <cell r="U544">
            <v>655117.07021940779</v>
          </cell>
          <cell r="V544">
            <v>984270.04731753329</v>
          </cell>
          <cell r="W544">
            <v>226698.16354441814</v>
          </cell>
          <cell r="X544">
            <v>556658.34933499119</v>
          </cell>
          <cell r="Y544">
            <v>1095221.3271624437</v>
          </cell>
          <cell r="Z544">
            <v>153542.70760641995</v>
          </cell>
          <cell r="AA544">
            <v>538287.55524540506</v>
          </cell>
          <cell r="AB544">
            <v>650782.85647824965</v>
          </cell>
          <cell r="AC544">
            <v>1155807.4901139799</v>
          </cell>
          <cell r="AD544">
            <v>1505423.1681786412</v>
          </cell>
          <cell r="AE544">
            <v>1963287.497092342</v>
          </cell>
          <cell r="AF544">
            <v>2421936.473598503</v>
          </cell>
          <cell r="AG544">
            <v>2618404.5673117498</v>
          </cell>
          <cell r="AH544">
            <v>2947557.5444098753</v>
          </cell>
          <cell r="AI544">
            <v>3174255.7079542936</v>
          </cell>
          <cell r="AJ544">
            <v>3504215.8937448668</v>
          </cell>
          <cell r="AK544">
            <v>4042778.8715723194</v>
          </cell>
        </row>
        <row r="545">
          <cell r="A545" t="str">
            <v>Germ_Dist-Sage_Int</v>
          </cell>
          <cell r="B545">
            <v>498937.23405443039</v>
          </cell>
          <cell r="C545">
            <v>461058.62851825904</v>
          </cell>
          <cell r="D545">
            <v>479696.15985112474</v>
          </cell>
          <cell r="E545">
            <v>548815.1154221911</v>
          </cell>
          <cell r="F545">
            <v>405547.31407303922</v>
          </cell>
          <cell r="G545">
            <v>409678.58860199712</v>
          </cell>
          <cell r="H545">
            <v>516137.03819286986</v>
          </cell>
          <cell r="I545">
            <v>580460.1348592866</v>
          </cell>
          <cell r="J545">
            <v>700646.79478261457</v>
          </cell>
          <cell r="K545">
            <v>580460.1348592866</v>
          </cell>
          <cell r="L545">
            <v>580460.1348592866</v>
          </cell>
          <cell r="M545">
            <v>700646.79478261457</v>
          </cell>
          <cell r="N545">
            <v>498937.23405443039</v>
          </cell>
          <cell r="O545">
            <v>959995.86257268942</v>
          </cell>
          <cell r="P545">
            <v>1439692.0224238141</v>
          </cell>
          <cell r="Q545">
            <v>548815.1154221911</v>
          </cell>
          <cell r="R545">
            <v>954362.42949523032</v>
          </cell>
          <cell r="S545">
            <v>1364041.0180972274</v>
          </cell>
          <cell r="T545">
            <v>516137.03819286986</v>
          </cell>
          <cell r="U545">
            <v>1096597.1730521563</v>
          </cell>
          <cell r="V545">
            <v>1797243.9678347709</v>
          </cell>
          <cell r="W545">
            <v>580460.1348592866</v>
          </cell>
          <cell r="X545">
            <v>1160920.2697185732</v>
          </cell>
          <cell r="Y545">
            <v>1861567.0645011878</v>
          </cell>
          <cell r="Z545">
            <v>498937.23405443039</v>
          </cell>
          <cell r="AA545">
            <v>959995.86257268942</v>
          </cell>
          <cell r="AB545">
            <v>1439692.0224238141</v>
          </cell>
          <cell r="AC545">
            <v>1988507.1378460051</v>
          </cell>
          <cell r="AD545">
            <v>2394054.4519190444</v>
          </cell>
          <cell r="AE545">
            <v>2803733.0405210415</v>
          </cell>
          <cell r="AF545">
            <v>3319870.0787139116</v>
          </cell>
          <cell r="AG545">
            <v>3900330.2135731983</v>
          </cell>
          <cell r="AH545">
            <v>4600977.0083558131</v>
          </cell>
          <cell r="AI545">
            <v>5181437.1432150993</v>
          </cell>
          <cell r="AJ545">
            <v>5761897.2780743856</v>
          </cell>
          <cell r="AK545">
            <v>6462544.0728569999</v>
          </cell>
        </row>
        <row r="546">
          <cell r="A546" t="str">
            <v>Germ_Dist-Phy_Int</v>
          </cell>
          <cell r="B546">
            <v>1875265.3058850872</v>
          </cell>
          <cell r="C546">
            <v>2023491.6608513594</v>
          </cell>
          <cell r="D546">
            <v>2514422.1795766354</v>
          </cell>
          <cell r="E546">
            <v>1755159.9558036819</v>
          </cell>
          <cell r="F546">
            <v>2608078.9485926903</v>
          </cell>
          <cell r="G546">
            <v>2473409.6534077693</v>
          </cell>
          <cell r="H546">
            <v>1902583.3333333014</v>
          </cell>
          <cell r="I546">
            <v>2381778.2996071298</v>
          </cell>
          <cell r="J546">
            <v>2817494.7460765531</v>
          </cell>
          <cell r="K546">
            <v>2828068.5249367524</v>
          </cell>
          <cell r="L546">
            <v>3221631.0171878538</v>
          </cell>
          <cell r="M546">
            <v>3417492.9700953085</v>
          </cell>
          <cell r="N546">
            <v>1875265.3058850872</v>
          </cell>
          <cell r="O546">
            <v>3898756.9667364466</v>
          </cell>
          <cell r="P546">
            <v>6413179.1463130824</v>
          </cell>
          <cell r="Q546">
            <v>1755159.9558036819</v>
          </cell>
          <cell r="R546">
            <v>4363238.9043963719</v>
          </cell>
          <cell r="S546">
            <v>6836648.5578041412</v>
          </cell>
          <cell r="T546">
            <v>1902583.3333333014</v>
          </cell>
          <cell r="U546">
            <v>4284361.6329404311</v>
          </cell>
          <cell r="V546">
            <v>7101856.3790169843</v>
          </cell>
          <cell r="W546">
            <v>2828068.5249367524</v>
          </cell>
          <cell r="X546">
            <v>6049699.5421246067</v>
          </cell>
          <cell r="Y546">
            <v>9467192.5122199152</v>
          </cell>
          <cell r="Z546">
            <v>1875265.3058850872</v>
          </cell>
          <cell r="AA546">
            <v>3898756.9667364466</v>
          </cell>
          <cell r="AB546">
            <v>6413179.1463130824</v>
          </cell>
          <cell r="AC546">
            <v>8168339.1021167645</v>
          </cell>
          <cell r="AD546">
            <v>10776418.050709454</v>
          </cell>
          <cell r="AE546">
            <v>13249827.704117224</v>
          </cell>
          <cell r="AF546">
            <v>15152411.037450526</v>
          </cell>
          <cell r="AG546">
            <v>17534189.337057658</v>
          </cell>
          <cell r="AH546">
            <v>20351684.083134212</v>
          </cell>
          <cell r="AI546">
            <v>23179752.608070962</v>
          </cell>
          <cell r="AJ546">
            <v>26401383.625258815</v>
          </cell>
          <cell r="AK546">
            <v>29818876.595354125</v>
          </cell>
        </row>
        <row r="547">
          <cell r="A547" t="str">
            <v>Germ_Dist-MED_Non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A548" t="str">
            <v>Germ_Dist-Sustain_Int</v>
          </cell>
          <cell r="B548">
            <v>166922.54012560999</v>
          </cell>
          <cell r="C548">
            <v>4815.0732728540024</v>
          </cell>
          <cell r="D548">
            <v>8827.6343335660058</v>
          </cell>
          <cell r="E548">
            <v>4012.5610607120034</v>
          </cell>
          <cell r="F548">
            <v>0</v>
          </cell>
          <cell r="G548">
            <v>4012.5610607120034</v>
          </cell>
          <cell r="H548">
            <v>2407.5366364269867</v>
          </cell>
          <cell r="I548">
            <v>5000</v>
          </cell>
          <cell r="J548">
            <v>5000</v>
          </cell>
          <cell r="K548">
            <v>7899.6966666666667</v>
          </cell>
          <cell r="L548">
            <v>7899.6966666666667</v>
          </cell>
          <cell r="M548">
            <v>7899.6966666666667</v>
          </cell>
          <cell r="N548">
            <v>166922.54012560999</v>
          </cell>
          <cell r="O548">
            <v>171737.61339846399</v>
          </cell>
          <cell r="P548">
            <v>180565.24773202999</v>
          </cell>
          <cell r="Q548">
            <v>4012.5610607120034</v>
          </cell>
          <cell r="R548">
            <v>4012.5610607120034</v>
          </cell>
          <cell r="S548">
            <v>8025.1221214240068</v>
          </cell>
          <cell r="T548">
            <v>2407.5366364269867</v>
          </cell>
          <cell r="U548">
            <v>7407.5366364269867</v>
          </cell>
          <cell r="V548">
            <v>12407.536636426987</v>
          </cell>
          <cell r="W548">
            <v>7899.6966666666667</v>
          </cell>
          <cell r="X548">
            <v>15799.393333333333</v>
          </cell>
          <cell r="Y548">
            <v>23699.09</v>
          </cell>
          <cell r="Z548">
            <v>166922.54012560999</v>
          </cell>
          <cell r="AA548">
            <v>171737.61339846399</v>
          </cell>
          <cell r="AB548">
            <v>180565.24773202999</v>
          </cell>
          <cell r="AC548">
            <v>184577.808792742</v>
          </cell>
          <cell r="AD548">
            <v>184577.808792742</v>
          </cell>
          <cell r="AE548">
            <v>188590.369853454</v>
          </cell>
          <cell r="AF548">
            <v>190997.90648988099</v>
          </cell>
          <cell r="AG548">
            <v>195997.90648988099</v>
          </cell>
          <cell r="AH548">
            <v>200997.90648988099</v>
          </cell>
          <cell r="AI548">
            <v>208897.60315654764</v>
          </cell>
          <cell r="AJ548">
            <v>216797.2998232143</v>
          </cell>
          <cell r="AK548">
            <v>224696.99648988096</v>
          </cell>
        </row>
        <row r="549">
          <cell r="A549" t="str">
            <v>Germ_Dist-SSS_Total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2407.5366364269867</v>
          </cell>
          <cell r="I549">
            <v>5000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2407.5366364269867</v>
          </cell>
          <cell r="U549">
            <v>7407.5366364269867</v>
          </cell>
          <cell r="V549">
            <v>12407.536636426987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0997.90648988099</v>
          </cell>
          <cell r="AG549">
            <v>195997.90648988099</v>
          </cell>
          <cell r="AH549">
            <v>200997.90648988099</v>
          </cell>
          <cell r="AI549">
            <v>208897.60315654764</v>
          </cell>
          <cell r="AJ549">
            <v>216797.2998232143</v>
          </cell>
          <cell r="AK549">
            <v>224696.99648988096</v>
          </cell>
        </row>
        <row r="550">
          <cell r="A550" t="str">
            <v>Germ_Dist-SSS_Non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Germ_Dist-NIS_INT</v>
          </cell>
          <cell r="B551">
            <v>7331095.1151430495</v>
          </cell>
          <cell r="C551">
            <v>7255703.0704815034</v>
          </cell>
          <cell r="D551">
            <v>7917726.4480111599</v>
          </cell>
          <cell r="E551">
            <v>7236308.2461037412</v>
          </cell>
          <cell r="F551">
            <v>7460569.9813910266</v>
          </cell>
          <cell r="G551">
            <v>6750567.2133054631</v>
          </cell>
          <cell r="H551">
            <v>8277691.067690202</v>
          </cell>
          <cell r="I551">
            <v>8114327.9402483376</v>
          </cell>
          <cell r="J551">
            <v>9086933.9406267013</v>
          </cell>
          <cell r="K551">
            <v>9660012.6391515099</v>
          </cell>
          <cell r="L551">
            <v>9887230.0293216351</v>
          </cell>
          <cell r="M551">
            <v>9092455.1063285563</v>
          </cell>
          <cell r="N551">
            <v>7331095.1151430495</v>
          </cell>
          <cell r="O551">
            <v>14586798.185624553</v>
          </cell>
          <cell r="P551">
            <v>22504524.633635715</v>
          </cell>
          <cell r="Q551">
            <v>7236308.2461037412</v>
          </cell>
          <cell r="R551">
            <v>14696878.227494769</v>
          </cell>
          <cell r="S551">
            <v>21447445.440800231</v>
          </cell>
          <cell r="T551">
            <v>8277691.067690202</v>
          </cell>
          <cell r="U551">
            <v>16392019.00793854</v>
          </cell>
          <cell r="V551">
            <v>25478952.948565241</v>
          </cell>
          <cell r="W551">
            <v>9660012.6391515099</v>
          </cell>
          <cell r="X551">
            <v>19547242.668473147</v>
          </cell>
          <cell r="Y551">
            <v>28639697.774801701</v>
          </cell>
          <cell r="Z551">
            <v>7331095.1151430495</v>
          </cell>
          <cell r="AA551">
            <v>14586798.185624553</v>
          </cell>
          <cell r="AB551">
            <v>22504524.633635715</v>
          </cell>
          <cell r="AC551">
            <v>29740832.879739456</v>
          </cell>
          <cell r="AD551">
            <v>37201402.861130483</v>
          </cell>
          <cell r="AE551">
            <v>43951970.074435949</v>
          </cell>
          <cell r="AF551">
            <v>52229661.14212615</v>
          </cell>
          <cell r="AG551">
            <v>60343989.082374491</v>
          </cell>
          <cell r="AH551">
            <v>69430923.023001194</v>
          </cell>
          <cell r="AI551">
            <v>79090935.662152708</v>
          </cell>
          <cell r="AJ551">
            <v>88978165.691474348</v>
          </cell>
          <cell r="AK551">
            <v>98070620.79780291</v>
          </cell>
        </row>
        <row r="552">
          <cell r="A552" t="str">
            <v>Germ_Dist-NIS_Total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77691.067690202</v>
          </cell>
          <cell r="I552">
            <v>8114327.9402483376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77691.067690202</v>
          </cell>
          <cell r="U552">
            <v>16392019.00793854</v>
          </cell>
          <cell r="V552">
            <v>25478952.948565241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29661.14212615</v>
          </cell>
          <cell r="AG552">
            <v>60343989.082374491</v>
          </cell>
          <cell r="AH552">
            <v>69430923.023001194</v>
          </cell>
          <cell r="AI552">
            <v>79090935.662152708</v>
          </cell>
          <cell r="AJ552">
            <v>88978165.691474348</v>
          </cell>
          <cell r="AK552">
            <v>98070620.79780291</v>
          </cell>
        </row>
        <row r="553">
          <cell r="A553" t="str">
            <v>Germ_Dist-NIS_None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554" t="str">
            <v>Germ_Dist-Inst_Int</v>
          </cell>
          <cell r="B554">
            <v>3092416.5387299294</v>
          </cell>
          <cell r="C554">
            <v>2988476.5177948284</v>
          </cell>
          <cell r="D554">
            <v>3353841.7422656394</v>
          </cell>
          <cell r="E554">
            <v>2824244.5219818549</v>
          </cell>
          <cell r="F554">
            <v>3102112.5029076519</v>
          </cell>
          <cell r="G554">
            <v>2923256.3270528107</v>
          </cell>
          <cell r="H554">
            <v>3125238.2298209276</v>
          </cell>
          <cell r="I554">
            <v>3041724.084464692</v>
          </cell>
          <cell r="J554">
            <v>3866254.175920831</v>
          </cell>
          <cell r="K554">
            <v>3936670.4430928077</v>
          </cell>
          <cell r="L554">
            <v>4165141.9393403172</v>
          </cell>
          <cell r="M554">
            <v>3870152.3033449054</v>
          </cell>
          <cell r="N554">
            <v>3092416.5387299294</v>
          </cell>
          <cell r="O554">
            <v>6080893.0565247573</v>
          </cell>
          <cell r="P554">
            <v>9434734.7987903971</v>
          </cell>
          <cell r="Q554">
            <v>2824244.5219818549</v>
          </cell>
          <cell r="R554">
            <v>5926357.0248895064</v>
          </cell>
          <cell r="S554">
            <v>8849613.3519423176</v>
          </cell>
          <cell r="T554">
            <v>3125238.2298209276</v>
          </cell>
          <cell r="U554">
            <v>6166962.3142856192</v>
          </cell>
          <cell r="V554">
            <v>10033216.49020645</v>
          </cell>
          <cell r="W554">
            <v>3936670.4430928077</v>
          </cell>
          <cell r="X554">
            <v>8101812.3824331248</v>
          </cell>
          <cell r="Y554">
            <v>11971964.685778029</v>
          </cell>
          <cell r="Z554">
            <v>3092416.5387299294</v>
          </cell>
          <cell r="AA554">
            <v>6080893.0565247573</v>
          </cell>
          <cell r="AB554">
            <v>9434734.7987903971</v>
          </cell>
          <cell r="AC554">
            <v>12258979.320772253</v>
          </cell>
          <cell r="AD554">
            <v>15361091.823679905</v>
          </cell>
          <cell r="AE554">
            <v>18284348.150732715</v>
          </cell>
          <cell r="AF554">
            <v>21409586.38055364</v>
          </cell>
          <cell r="AG554">
            <v>24451310.465018332</v>
          </cell>
          <cell r="AH554">
            <v>28317564.640939161</v>
          </cell>
          <cell r="AI554">
            <v>32254235.084031969</v>
          </cell>
          <cell r="AJ554">
            <v>36419377.023372285</v>
          </cell>
          <cell r="AK554">
            <v>40289529.32671719</v>
          </cell>
        </row>
        <row r="555">
          <cell r="A555" t="str">
            <v>Germ_Dist-Inst_Total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125238.2298209276</v>
          </cell>
          <cell r="I555">
            <v>3041724.084464692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125238.2298209276</v>
          </cell>
          <cell r="U555">
            <v>6166962.3142856192</v>
          </cell>
          <cell r="V555">
            <v>10033216.49020645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09586.38055364</v>
          </cell>
          <cell r="AG555">
            <v>24451310.465018332</v>
          </cell>
          <cell r="AH555">
            <v>28317564.640939161</v>
          </cell>
          <cell r="AI555">
            <v>32254235.084031969</v>
          </cell>
          <cell r="AJ555">
            <v>36419377.023372285</v>
          </cell>
          <cell r="AK555">
            <v>40289529.32671719</v>
          </cell>
        </row>
        <row r="556">
          <cell r="A556" t="str">
            <v>Germ_Dist-Inst_None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557" t="str">
            <v>Germ_Dist-NV_Int</v>
          </cell>
          <cell r="B557">
            <v>2268813.1658525257</v>
          </cell>
          <cell r="C557">
            <v>2217182.8913700879</v>
          </cell>
          <cell r="D557">
            <v>2109409.9441730641</v>
          </cell>
          <cell r="E557">
            <v>2238364.9569667312</v>
          </cell>
          <cell r="F557">
            <v>2348393.5915329242</v>
          </cell>
          <cell r="G557">
            <v>1835607.6994650296</v>
          </cell>
          <cell r="H557">
            <v>2397719.283554309</v>
          </cell>
          <cell r="I557">
            <v>2543033.7217076803</v>
          </cell>
          <cell r="J557">
            <v>2536234.4784247796</v>
          </cell>
          <cell r="K557">
            <v>2965479.0994410147</v>
          </cell>
          <cell r="L557">
            <v>3005049.905093492</v>
          </cell>
          <cell r="M557">
            <v>2824472.9604847017</v>
          </cell>
          <cell r="N557">
            <v>2268813.1658525257</v>
          </cell>
          <cell r="O557">
            <v>4485996.0572226141</v>
          </cell>
          <cell r="P557">
            <v>6595406.0013956781</v>
          </cell>
          <cell r="Q557">
            <v>2238364.9569667312</v>
          </cell>
          <cell r="R557">
            <v>4586758.548499655</v>
          </cell>
          <cell r="S557">
            <v>6422366.2479646849</v>
          </cell>
          <cell r="T557">
            <v>2397719.283554309</v>
          </cell>
          <cell r="U557">
            <v>4940753.0052619893</v>
          </cell>
          <cell r="V557">
            <v>7476987.4836867694</v>
          </cell>
          <cell r="W557">
            <v>2965479.0994410147</v>
          </cell>
          <cell r="X557">
            <v>5970529.0045345072</v>
          </cell>
          <cell r="Y557">
            <v>8795001.9650192093</v>
          </cell>
          <cell r="Z557">
            <v>2268813.1658525257</v>
          </cell>
          <cell r="AA557">
            <v>4485996.0572226141</v>
          </cell>
          <cell r="AB557">
            <v>6595406.0013956781</v>
          </cell>
          <cell r="AC557">
            <v>8833770.9583624098</v>
          </cell>
          <cell r="AD557">
            <v>11182164.549895335</v>
          </cell>
          <cell r="AE557">
            <v>13017772.249360364</v>
          </cell>
          <cell r="AF557">
            <v>15415491.532914672</v>
          </cell>
          <cell r="AG557">
            <v>17958525.254622351</v>
          </cell>
          <cell r="AH557">
            <v>20494759.733047131</v>
          </cell>
          <cell r="AI557">
            <v>23460238.832488146</v>
          </cell>
          <cell r="AJ557">
            <v>26465288.737581637</v>
          </cell>
          <cell r="AK557">
            <v>29289761.698066339</v>
          </cell>
        </row>
        <row r="558">
          <cell r="A558" t="str">
            <v>Germ_Dist-NVS_Total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397719.283554309</v>
          </cell>
          <cell r="I558">
            <v>2543033.7217076803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397719.283554309</v>
          </cell>
          <cell r="U558">
            <v>4940753.0052619893</v>
          </cell>
          <cell r="V558">
            <v>7476987.4836867694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415491.532914672</v>
          </cell>
          <cell r="AG558">
            <v>17958525.254622351</v>
          </cell>
          <cell r="AH558">
            <v>20494759.733047131</v>
          </cell>
          <cell r="AI558">
            <v>23460238.832488146</v>
          </cell>
          <cell r="AJ558">
            <v>26465288.737581637</v>
          </cell>
          <cell r="AK558">
            <v>29289761.698066339</v>
          </cell>
        </row>
        <row r="559">
          <cell r="A559" t="str">
            <v>Germ_Dist-NVS_None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Germ_Dist-Spine_Int</v>
          </cell>
          <cell r="B560">
            <v>1712334.6243312403</v>
          </cell>
          <cell r="C560">
            <v>1815923.6682949536</v>
          </cell>
          <cell r="D560">
            <v>2074897.9530123256</v>
          </cell>
          <cell r="E560">
            <v>1874259.7231914415</v>
          </cell>
          <cell r="F560">
            <v>1733769.2719237001</v>
          </cell>
          <cell r="G560">
            <v>1724170.6675971132</v>
          </cell>
          <cell r="H560">
            <v>2369960.9792975215</v>
          </cell>
          <cell r="I560">
            <v>2218888.1135147708</v>
          </cell>
          <cell r="J560">
            <v>2363875.3198418235</v>
          </cell>
          <cell r="K560">
            <v>2395733.8916026982</v>
          </cell>
          <cell r="L560">
            <v>2377843.6845778087</v>
          </cell>
          <cell r="M560">
            <v>2058806.6992323799</v>
          </cell>
          <cell r="N560">
            <v>1712334.6243312403</v>
          </cell>
          <cell r="O560">
            <v>3528258.2926261937</v>
          </cell>
          <cell r="P560">
            <v>5603156.2456385195</v>
          </cell>
          <cell r="Q560">
            <v>1874259.7231914415</v>
          </cell>
          <cell r="R560">
            <v>3608028.9951151414</v>
          </cell>
          <cell r="S560">
            <v>5332199.6627122546</v>
          </cell>
          <cell r="T560">
            <v>2369960.9792975215</v>
          </cell>
          <cell r="U560">
            <v>4588849.0928122923</v>
          </cell>
          <cell r="V560">
            <v>6952724.4126541158</v>
          </cell>
          <cell r="W560">
            <v>2395733.8916026982</v>
          </cell>
          <cell r="X560">
            <v>4773577.5761805065</v>
          </cell>
          <cell r="Y560">
            <v>6832384.2754128864</v>
          </cell>
          <cell r="Z560">
            <v>1712334.6243312403</v>
          </cell>
          <cell r="AA560">
            <v>3528258.2926261937</v>
          </cell>
          <cell r="AB560">
            <v>5603156.2456385195</v>
          </cell>
          <cell r="AC560">
            <v>7477415.9688299615</v>
          </cell>
          <cell r="AD560">
            <v>9211185.2407536618</v>
          </cell>
          <cell r="AE560">
            <v>10935355.908350775</v>
          </cell>
          <cell r="AF560">
            <v>13305316.887648296</v>
          </cell>
          <cell r="AG560">
            <v>15524205.001163065</v>
          </cell>
          <cell r="AH560">
            <v>17888080.32100489</v>
          </cell>
          <cell r="AI560">
            <v>20283814.212607589</v>
          </cell>
          <cell r="AJ560">
            <v>22661657.897185396</v>
          </cell>
          <cell r="AK560">
            <v>24720464.596417777</v>
          </cell>
        </row>
        <row r="561">
          <cell r="A561" t="str">
            <v>Germ_Dist-SPI_Total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369960.9792975215</v>
          </cell>
          <cell r="I561">
            <v>2218888.113514770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369960.9792975215</v>
          </cell>
          <cell r="U561">
            <v>4588849.0928122923</v>
          </cell>
          <cell r="V561">
            <v>6952724.4126541158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305316.887648296</v>
          </cell>
          <cell r="AG561">
            <v>15524205.001163065</v>
          </cell>
          <cell r="AH561">
            <v>17888080.32100489</v>
          </cell>
          <cell r="AI561">
            <v>20283814.212607589</v>
          </cell>
          <cell r="AJ561">
            <v>22661657.897185396</v>
          </cell>
          <cell r="AK561">
            <v>24720464.596417777</v>
          </cell>
        </row>
        <row r="562">
          <cell r="A562" t="str">
            <v>Germ_Dist-SPI_None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Germ_Dist-CMF_Int</v>
          </cell>
          <cell r="B563">
            <v>257530.78622935514</v>
          </cell>
          <cell r="C563">
            <v>234119.99302163275</v>
          </cell>
          <cell r="D563">
            <v>379576.80856013123</v>
          </cell>
          <cell r="E563">
            <v>299439.04396371235</v>
          </cell>
          <cell r="F563">
            <v>276294.61502675014</v>
          </cell>
          <cell r="G563">
            <v>267532.51919050911</v>
          </cell>
          <cell r="H563">
            <v>384772.57501744555</v>
          </cell>
          <cell r="I563">
            <v>310682.02056119335</v>
          </cell>
          <cell r="J563">
            <v>320569.96643926686</v>
          </cell>
          <cell r="K563">
            <v>362129.2050149889</v>
          </cell>
          <cell r="L563">
            <v>339194.5003100172</v>
          </cell>
          <cell r="M563">
            <v>339023.14326656936</v>
          </cell>
          <cell r="N563">
            <v>257530.78622935514</v>
          </cell>
          <cell r="O563">
            <v>491650.77925098792</v>
          </cell>
          <cell r="P563">
            <v>871227.58781111916</v>
          </cell>
          <cell r="Q563">
            <v>299439.04396371235</v>
          </cell>
          <cell r="R563">
            <v>575733.65899046254</v>
          </cell>
          <cell r="S563">
            <v>843266.17818097165</v>
          </cell>
          <cell r="T563">
            <v>384772.57501744555</v>
          </cell>
          <cell r="U563">
            <v>695454.59557863884</v>
          </cell>
          <cell r="V563">
            <v>1016024.5620179058</v>
          </cell>
          <cell r="W563">
            <v>362129.2050149889</v>
          </cell>
          <cell r="X563">
            <v>701323.70532500604</v>
          </cell>
          <cell r="Y563">
            <v>1040346.8485915754</v>
          </cell>
          <cell r="Z563">
            <v>257530.78622935514</v>
          </cell>
          <cell r="AA563">
            <v>491650.77925098792</v>
          </cell>
          <cell r="AB563">
            <v>871227.58781111916</v>
          </cell>
          <cell r="AC563">
            <v>1170666.6317748316</v>
          </cell>
          <cell r="AD563">
            <v>1446961.2468015817</v>
          </cell>
          <cell r="AE563">
            <v>1714493.7659920908</v>
          </cell>
          <cell r="AF563">
            <v>2099266.3410095363</v>
          </cell>
          <cell r="AG563">
            <v>2409948.3615707299</v>
          </cell>
          <cell r="AH563">
            <v>2730518.3280099966</v>
          </cell>
          <cell r="AI563">
            <v>3092647.5330249853</v>
          </cell>
          <cell r="AJ563">
            <v>3431842.0333350026</v>
          </cell>
          <cell r="AK563">
            <v>3770865.176601572</v>
          </cell>
        </row>
        <row r="564">
          <cell r="A564" t="str">
            <v>Germ_Dist-CMF_Total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84772.57501744555</v>
          </cell>
          <cell r="I564">
            <v>310682.02056119335</v>
          </cell>
          <cell r="J564">
            <v>320569.96643926686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84772.57501744555</v>
          </cell>
          <cell r="U564">
            <v>695454.59557863884</v>
          </cell>
          <cell r="V564">
            <v>1016024.5620179058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99266.3410095363</v>
          </cell>
          <cell r="AG564">
            <v>2409948.3615707299</v>
          </cell>
          <cell r="AH564">
            <v>2730518.3280099966</v>
          </cell>
          <cell r="AI564">
            <v>3092647.5330249853</v>
          </cell>
          <cell r="AJ564">
            <v>3431842.0333350026</v>
          </cell>
          <cell r="AK564">
            <v>3770865.176601572</v>
          </cell>
        </row>
        <row r="565">
          <cell r="A565" t="str">
            <v>Germ_Dist-CMF_None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Orthopaedics</v>
          </cell>
          <cell r="B566">
            <v>7899394.3242614465</v>
          </cell>
          <cell r="C566">
            <v>7146663.2588974163</v>
          </cell>
          <cell r="D566">
            <v>6917474.7150500529</v>
          </cell>
          <cell r="E566">
            <v>7017425.4128867425</v>
          </cell>
          <cell r="F566">
            <v>7585510.3396138893</v>
          </cell>
          <cell r="G566">
            <v>6343442.533147228</v>
          </cell>
          <cell r="H566">
            <v>7233060.1884159297</v>
          </cell>
          <cell r="I566">
            <v>6693797.5614051251</v>
          </cell>
          <cell r="J566">
            <v>8307790.3110669916</v>
          </cell>
          <cell r="K566">
            <v>9234139.1453437619</v>
          </cell>
          <cell r="L566">
            <v>8829109.476049874</v>
          </cell>
          <cell r="M566">
            <v>8478074.0497359354</v>
          </cell>
          <cell r="N566">
            <v>7899394.3242614465</v>
          </cell>
          <cell r="O566">
            <v>15046057.583158862</v>
          </cell>
          <cell r="P566">
            <v>21963532.298208915</v>
          </cell>
          <cell r="Q566">
            <v>7017425.4128867425</v>
          </cell>
          <cell r="R566">
            <v>14602935.752500631</v>
          </cell>
          <cell r="S566">
            <v>20946378.285647858</v>
          </cell>
          <cell r="T566">
            <v>7233060.1884159297</v>
          </cell>
          <cell r="U566">
            <v>13926857.749821056</v>
          </cell>
          <cell r="V566">
            <v>22234648.060888048</v>
          </cell>
          <cell r="W566">
            <v>9234139.1453437619</v>
          </cell>
          <cell r="X566">
            <v>18063248.621393636</v>
          </cell>
          <cell r="Y566">
            <v>26541322.671129569</v>
          </cell>
          <cell r="Z566">
            <v>7899394.3242614465</v>
          </cell>
          <cell r="AA566">
            <v>15046057.583158862</v>
          </cell>
          <cell r="AB566">
            <v>21963532.298208915</v>
          </cell>
          <cell r="AC566">
            <v>28980957.711095657</v>
          </cell>
          <cell r="AD566">
            <v>36566468.050709546</v>
          </cell>
          <cell r="AE566">
            <v>42909910.583856776</v>
          </cell>
          <cell r="AF566">
            <v>50142970.772272706</v>
          </cell>
          <cell r="AG566">
            <v>56836768.333677828</v>
          </cell>
          <cell r="AH566">
            <v>65144558.644744821</v>
          </cell>
          <cell r="AI566">
            <v>74378697.790088579</v>
          </cell>
          <cell r="AJ566">
            <v>83207807.266138449</v>
          </cell>
          <cell r="AK566">
            <v>91685881.315874383</v>
          </cell>
        </row>
        <row r="567">
          <cell r="A567" t="str">
            <v>Germ_Dist-P_ORT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MedSurg</v>
          </cell>
          <cell r="B568">
            <v>7840140.4324726574</v>
          </cell>
          <cell r="C568">
            <v>7879512.3037915686</v>
          </cell>
          <cell r="D568">
            <v>8789452.300814122</v>
          </cell>
          <cell r="E568">
            <v>8112367.6160037229</v>
          </cell>
          <cell r="F568">
            <v>8494315.4345661718</v>
          </cell>
          <cell r="G568">
            <v>7975002.9431030462</v>
          </cell>
          <cell r="H568">
            <v>7508373.3954852466</v>
          </cell>
          <cell r="I568">
            <v>8307173.3173644533</v>
          </cell>
          <cell r="J568">
            <v>9973764.1275255084</v>
          </cell>
          <cell r="K568">
            <v>11066967.298565185</v>
          </cell>
          <cell r="L568">
            <v>11671627.892460169</v>
          </cell>
          <cell r="M568">
            <v>11244205.344166253</v>
          </cell>
          <cell r="N568">
            <v>7840140.4324726574</v>
          </cell>
          <cell r="O568">
            <v>15719652.736264225</v>
          </cell>
          <cell r="P568">
            <v>24509105.037078347</v>
          </cell>
          <cell r="Q568">
            <v>8112367.6160037229</v>
          </cell>
          <cell r="R568">
            <v>16606683.050569896</v>
          </cell>
          <cell r="S568">
            <v>24581685.993672941</v>
          </cell>
          <cell r="T568">
            <v>7508373.3954852466</v>
          </cell>
          <cell r="U568">
            <v>15815546.712849699</v>
          </cell>
          <cell r="V568">
            <v>25789310.840375207</v>
          </cell>
          <cell r="W568">
            <v>11066967.298565185</v>
          </cell>
          <cell r="X568">
            <v>22738595.191025354</v>
          </cell>
          <cell r="Y568">
            <v>33982800.53519161</v>
          </cell>
          <cell r="Z568">
            <v>7840140.4324726574</v>
          </cell>
          <cell r="AA568">
            <v>15719652.736264225</v>
          </cell>
          <cell r="AB568">
            <v>24509105.037078347</v>
          </cell>
          <cell r="AC568">
            <v>32621472.653082069</v>
          </cell>
          <cell r="AD568">
            <v>41115788.087648243</v>
          </cell>
          <cell r="AE568">
            <v>49090791.030751288</v>
          </cell>
          <cell r="AF568">
            <v>56599164.426236533</v>
          </cell>
          <cell r="AG568">
            <v>64906337.743600987</v>
          </cell>
          <cell r="AH568">
            <v>74880101.871126503</v>
          </cell>
          <cell r="AI568">
            <v>85947069.169691682</v>
          </cell>
          <cell r="AJ568">
            <v>97618697.062151849</v>
          </cell>
          <cell r="AK568">
            <v>108862902.4063181</v>
          </cell>
        </row>
        <row r="569">
          <cell r="A569" t="str">
            <v>Germ_Dist-P_MSN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570" t="str">
            <v>Germ_Dist-NeuroSpine</v>
          </cell>
          <cell r="B570">
            <v>5230451.3026285181</v>
          </cell>
          <cell r="C570">
            <v>5380386.3572923923</v>
          </cell>
          <cell r="D570">
            <v>5858785.1360781509</v>
          </cell>
          <cell r="E570">
            <v>5451656.0013956707</v>
          </cell>
          <cell r="F570">
            <v>5618474.7615724644</v>
          </cell>
          <cell r="G570">
            <v>4903406.5015120143</v>
          </cell>
          <cell r="H570">
            <v>6336765.4221912138</v>
          </cell>
          <cell r="I570">
            <v>6239865.4623864423</v>
          </cell>
          <cell r="J570">
            <v>6757003.806895298</v>
          </cell>
          <cell r="K570">
            <v>7232889.7640065961</v>
          </cell>
          <cell r="L570">
            <v>7317393.2094964255</v>
          </cell>
          <cell r="M570">
            <v>6932574.4823645977</v>
          </cell>
          <cell r="N570">
            <v>5230451.3026285181</v>
          </cell>
          <cell r="O570">
            <v>10610837.65992091</v>
          </cell>
          <cell r="P570">
            <v>16469622.795999061</v>
          </cell>
          <cell r="Q570">
            <v>5451656.0013956707</v>
          </cell>
          <cell r="R570">
            <v>11070130.762968134</v>
          </cell>
          <cell r="S570">
            <v>15973537.264480148</v>
          </cell>
          <cell r="T570">
            <v>6336765.4221912138</v>
          </cell>
          <cell r="U570">
            <v>12576630.884577656</v>
          </cell>
          <cell r="V570">
            <v>19333634.691472955</v>
          </cell>
          <cell r="W570">
            <v>7232889.7640065961</v>
          </cell>
          <cell r="X570">
            <v>14550282.973503022</v>
          </cell>
          <cell r="Y570">
            <v>21482857.455867618</v>
          </cell>
          <cell r="Z570">
            <v>5230451.3026285181</v>
          </cell>
          <cell r="AA570">
            <v>10610837.65992091</v>
          </cell>
          <cell r="AB570">
            <v>16469622.795999061</v>
          </cell>
          <cell r="AC570">
            <v>21921278.79739473</v>
          </cell>
          <cell r="AD570">
            <v>27539753.558967195</v>
          </cell>
          <cell r="AE570">
            <v>32443160.060479209</v>
          </cell>
          <cell r="AF570">
            <v>38779925.482670426</v>
          </cell>
          <cell r="AG570">
            <v>45019790.945056871</v>
          </cell>
          <cell r="AH570">
            <v>51776794.751952171</v>
          </cell>
          <cell r="AI570">
            <v>59009684.515958771</v>
          </cell>
          <cell r="AJ570">
            <v>66327077.725455195</v>
          </cell>
          <cell r="AK570">
            <v>73259652.20781979</v>
          </cell>
        </row>
        <row r="571">
          <cell r="A571" t="str">
            <v>Germ_Dist-P_NS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Germ_Dist-Product_None_Int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Switzerland-Products_Total</v>
          </cell>
          <cell r="B573">
            <v>3354624.4568161317</v>
          </cell>
          <cell r="C573">
            <v>3619881.4902196871</v>
          </cell>
          <cell r="D573">
            <v>3435773.6312568933</v>
          </cell>
          <cell r="E573">
            <v>3269928.531648118</v>
          </cell>
          <cell r="F573">
            <v>3558260.6097301762</v>
          </cell>
          <cell r="G573">
            <v>3632486.5418798286</v>
          </cell>
          <cell r="H573">
            <v>3911109.055541392</v>
          </cell>
          <cell r="I573">
            <v>3424261.6690984853</v>
          </cell>
          <cell r="J573">
            <v>4845708.0602779808</v>
          </cell>
          <cell r="K573">
            <v>4678342.1514314199</v>
          </cell>
          <cell r="L573">
            <v>5474791.3112172149</v>
          </cell>
          <cell r="M573">
            <v>5309795.8255705293</v>
          </cell>
          <cell r="N573">
            <v>3354624.4568161317</v>
          </cell>
          <cell r="O573">
            <v>6974505.9470358193</v>
          </cell>
          <cell r="P573">
            <v>10410279.578292713</v>
          </cell>
          <cell r="Q573">
            <v>3269928.531648118</v>
          </cell>
          <cell r="R573">
            <v>6828189.1413782947</v>
          </cell>
          <cell r="S573">
            <v>10460675.683258124</v>
          </cell>
          <cell r="T573">
            <v>3911109.055541392</v>
          </cell>
          <cell r="U573">
            <v>7335370.7246398777</v>
          </cell>
          <cell r="V573">
            <v>12181078.784917857</v>
          </cell>
          <cell r="W573">
            <v>4678342.1514314199</v>
          </cell>
          <cell r="X573">
            <v>10153133.462648634</v>
          </cell>
          <cell r="Y573">
            <v>15462929.288219163</v>
          </cell>
          <cell r="Z573">
            <v>3354624.4568161317</v>
          </cell>
          <cell r="AA573">
            <v>6974505.9470358193</v>
          </cell>
          <cell r="AB573">
            <v>10410279.578292713</v>
          </cell>
          <cell r="AC573">
            <v>13680208.109940831</v>
          </cell>
          <cell r="AD573">
            <v>17238468.719671007</v>
          </cell>
          <cell r="AE573">
            <v>20870955.261550836</v>
          </cell>
          <cell r="AF573">
            <v>24782064.317092229</v>
          </cell>
          <cell r="AG573">
            <v>28206325.986190714</v>
          </cell>
          <cell r="AH573">
            <v>33052034.046468694</v>
          </cell>
          <cell r="AI573">
            <v>37730376.197900116</v>
          </cell>
          <cell r="AJ573">
            <v>43205167.509117335</v>
          </cell>
          <cell r="AK573">
            <v>48514963.334687866</v>
          </cell>
        </row>
        <row r="574">
          <cell r="A574" t="str">
            <v>Switzerland-Ortho_Alt</v>
          </cell>
          <cell r="B574">
            <v>1270938.2786638583</v>
          </cell>
          <cell r="C574">
            <v>1288721.2558932735</v>
          </cell>
          <cell r="D574">
            <v>1163847.2063396527</v>
          </cell>
          <cell r="E574">
            <v>1090105.838098102</v>
          </cell>
          <cell r="F574">
            <v>1354735.3395526174</v>
          </cell>
          <cell r="G574">
            <v>1422230.2939111236</v>
          </cell>
          <cell r="H574">
            <v>1232437.8673889097</v>
          </cell>
          <cell r="I574">
            <v>1223554.9585468161</v>
          </cell>
          <cell r="J574">
            <v>1664992.8223566194</v>
          </cell>
          <cell r="K574">
            <v>1563127.4323104713</v>
          </cell>
          <cell r="L574">
            <v>1690040.4285989329</v>
          </cell>
          <cell r="M574">
            <v>1428272.1133234533</v>
          </cell>
          <cell r="N574">
            <v>1270938.2786638583</v>
          </cell>
          <cell r="O574">
            <v>2559659.5345571321</v>
          </cell>
          <cell r="P574">
            <v>3723506.7408967847</v>
          </cell>
          <cell r="Q574">
            <v>1090105.838098102</v>
          </cell>
          <cell r="R574">
            <v>2444841.1776507194</v>
          </cell>
          <cell r="S574">
            <v>3867071.4715618431</v>
          </cell>
          <cell r="T574">
            <v>1232437.8673889097</v>
          </cell>
          <cell r="U574">
            <v>2455992.8259357261</v>
          </cell>
          <cell r="V574">
            <v>4120985.6482923455</v>
          </cell>
          <cell r="W574">
            <v>1563127.4323104713</v>
          </cell>
          <cell r="X574">
            <v>3253167.8609094042</v>
          </cell>
          <cell r="Y574">
            <v>4681439.974232858</v>
          </cell>
          <cell r="Z574">
            <v>1270938.2786638583</v>
          </cell>
          <cell r="AA574">
            <v>2559659.5345571321</v>
          </cell>
          <cell r="AB574">
            <v>3723506.7408967847</v>
          </cell>
          <cell r="AC574">
            <v>4813612.5789948869</v>
          </cell>
          <cell r="AD574">
            <v>6168347.9185475046</v>
          </cell>
          <cell r="AE574">
            <v>7590578.2124586282</v>
          </cell>
          <cell r="AF574">
            <v>8823016.079847537</v>
          </cell>
          <cell r="AG574">
            <v>10046571.038394352</v>
          </cell>
          <cell r="AH574">
            <v>11711563.860750971</v>
          </cell>
          <cell r="AI574">
            <v>13274691.293061443</v>
          </cell>
          <cell r="AJ574">
            <v>14964731.721660376</v>
          </cell>
          <cell r="AK574">
            <v>16393003.834983829</v>
          </cell>
        </row>
        <row r="575">
          <cell r="A575" t="str">
            <v>Switzerland-P_OICONT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576" t="str">
            <v>Switzerland-ReconProd_Alt</v>
          </cell>
          <cell r="B576">
            <v>254284.48189387095</v>
          </cell>
          <cell r="C576">
            <v>249944.73868993868</v>
          </cell>
          <cell r="D576">
            <v>289269.69605777966</v>
          </cell>
          <cell r="E576">
            <v>246094.32239943842</v>
          </cell>
          <cell r="F576">
            <v>416010.55271341675</v>
          </cell>
          <cell r="G576">
            <v>371473.34737686423</v>
          </cell>
          <cell r="H576">
            <v>245664.5801986178</v>
          </cell>
          <cell r="I576">
            <v>272470.80112718005</v>
          </cell>
          <cell r="J576">
            <v>353452.28015391395</v>
          </cell>
          <cell r="K576">
            <v>366859.46108203137</v>
          </cell>
          <cell r="L576">
            <v>415008.72379644611</v>
          </cell>
          <cell r="M576">
            <v>182977.48187513082</v>
          </cell>
          <cell r="N576">
            <v>254284.48189387095</v>
          </cell>
          <cell r="O576">
            <v>504229.22058380966</v>
          </cell>
          <cell r="P576">
            <v>793498.91664158925</v>
          </cell>
          <cell r="Q576">
            <v>246094.32239943842</v>
          </cell>
          <cell r="R576">
            <v>662104.87511285511</v>
          </cell>
          <cell r="S576">
            <v>1033578.2224897193</v>
          </cell>
          <cell r="T576">
            <v>245664.5801986178</v>
          </cell>
          <cell r="U576">
            <v>518135.38132579788</v>
          </cell>
          <cell r="V576">
            <v>871587.66147971177</v>
          </cell>
          <cell r="W576">
            <v>366859.46108203137</v>
          </cell>
          <cell r="X576">
            <v>781868.18487847748</v>
          </cell>
          <cell r="Y576">
            <v>964845.66675360827</v>
          </cell>
          <cell r="Z576">
            <v>254284.48189387095</v>
          </cell>
          <cell r="AA576">
            <v>504229.22058380966</v>
          </cell>
          <cell r="AB576">
            <v>793498.91664158925</v>
          </cell>
          <cell r="AC576">
            <v>1039593.2390410276</v>
          </cell>
          <cell r="AD576">
            <v>1455603.7917544444</v>
          </cell>
          <cell r="AE576">
            <v>1827077.1391313085</v>
          </cell>
          <cell r="AF576">
            <v>2072741.7193299264</v>
          </cell>
          <cell r="AG576">
            <v>2345212.5204571066</v>
          </cell>
          <cell r="AH576">
            <v>2698664.8006110205</v>
          </cell>
          <cell r="AI576">
            <v>3065524.261693052</v>
          </cell>
          <cell r="AJ576">
            <v>3480532.9854894979</v>
          </cell>
          <cell r="AK576">
            <v>3663510.4673646288</v>
          </cell>
        </row>
        <row r="577">
          <cell r="A577" t="str">
            <v>Switzerland-P_128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578" t="str">
            <v>Switzerland-P_60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700</v>
          </cell>
          <cell r="B579">
            <v>16518.728056976601</v>
          </cell>
          <cell r="C579">
            <v>16497.692847828301</v>
          </cell>
          <cell r="D579">
            <v>-51.680208646801475</v>
          </cell>
          <cell r="E579">
            <v>0.19059083159663714</v>
          </cell>
          <cell r="F579">
            <v>35109.027986759</v>
          </cell>
          <cell r="G579">
            <v>35108.837395927301</v>
          </cell>
          <cell r="H579">
            <v>35108.837395926996</v>
          </cell>
          <cell r="I579">
            <v>17161.999999999996</v>
          </cell>
          <cell r="J579">
            <v>17161.999999999996</v>
          </cell>
          <cell r="K579">
            <v>17215.840501435552</v>
          </cell>
          <cell r="L579">
            <v>17215.840501435552</v>
          </cell>
          <cell r="M579">
            <v>17215.840501435552</v>
          </cell>
          <cell r="N579">
            <v>16518.728056976601</v>
          </cell>
          <cell r="O579">
            <v>33016.420904804902</v>
          </cell>
          <cell r="P579">
            <v>32964.7406961581</v>
          </cell>
          <cell r="Q579">
            <v>0.19059083159663714</v>
          </cell>
          <cell r="R579">
            <v>35109.218577590596</v>
          </cell>
          <cell r="S579">
            <v>70218.055973517898</v>
          </cell>
          <cell r="T579">
            <v>35108.837395926996</v>
          </cell>
          <cell r="U579">
            <v>52270.837395926996</v>
          </cell>
          <cell r="V579">
            <v>69432.837395926996</v>
          </cell>
          <cell r="W579">
            <v>17215.840501435552</v>
          </cell>
          <cell r="X579">
            <v>34431.681002871104</v>
          </cell>
          <cell r="Y579">
            <v>51647.521504306656</v>
          </cell>
          <cell r="Z579">
            <v>16518.728056976601</v>
          </cell>
          <cell r="AA579">
            <v>33016.420904804902</v>
          </cell>
          <cell r="AB579">
            <v>32964.7406961581</v>
          </cell>
          <cell r="AC579">
            <v>32964.931286989697</v>
          </cell>
          <cell r="AD579">
            <v>68073.959273748696</v>
          </cell>
          <cell r="AE579">
            <v>103182.796669676</v>
          </cell>
          <cell r="AF579">
            <v>138291.63406560299</v>
          </cell>
          <cell r="AG579">
            <v>155453.63406560299</v>
          </cell>
          <cell r="AH579">
            <v>172615.63406560299</v>
          </cell>
          <cell r="AI579">
            <v>189831.47456703853</v>
          </cell>
          <cell r="AJ579">
            <v>207047.3150684741</v>
          </cell>
          <cell r="AK579">
            <v>224263.15556990966</v>
          </cell>
        </row>
        <row r="580">
          <cell r="A580" t="str">
            <v>Switzerland-P_710</v>
          </cell>
          <cell r="B580">
            <v>39221.045240244755</v>
          </cell>
          <cell r="C580">
            <v>51867.318687932595</v>
          </cell>
          <cell r="D580">
            <v>30110.251780519975</v>
          </cell>
          <cell r="E580">
            <v>29900.371150567025</v>
          </cell>
          <cell r="F580">
            <v>33402.277058883061</v>
          </cell>
          <cell r="G580">
            <v>41765.583308255482</v>
          </cell>
          <cell r="H580">
            <v>65156.063797772993</v>
          </cell>
          <cell r="I580">
            <v>55273.039419286419</v>
          </cell>
          <cell r="J580">
            <v>50155.481994181966</v>
          </cell>
          <cell r="K580">
            <v>72223.894071622024</v>
          </cell>
          <cell r="L580">
            <v>100310.96398836393</v>
          </cell>
          <cell r="M580">
            <v>70217.674791854748</v>
          </cell>
          <cell r="N580">
            <v>39221.045240244755</v>
          </cell>
          <cell r="O580">
            <v>91088.36392817735</v>
          </cell>
          <cell r="P580">
            <v>121198.61570869733</v>
          </cell>
          <cell r="Q580">
            <v>29900.371150567025</v>
          </cell>
          <cell r="R580">
            <v>63302.648209450083</v>
          </cell>
          <cell r="S580">
            <v>105068.23151770557</v>
          </cell>
          <cell r="T580">
            <v>65156.063797772993</v>
          </cell>
          <cell r="U580">
            <v>120429.10321705941</v>
          </cell>
          <cell r="V580">
            <v>170584.58521124138</v>
          </cell>
          <cell r="W580">
            <v>72223.894071622024</v>
          </cell>
          <cell r="X580">
            <v>172534.85805998597</v>
          </cell>
          <cell r="Y580">
            <v>242752.53285184072</v>
          </cell>
          <cell r="Z580">
            <v>39221.045240244755</v>
          </cell>
          <cell r="AA580">
            <v>91088.36392817735</v>
          </cell>
          <cell r="AB580">
            <v>121198.61570869733</v>
          </cell>
          <cell r="AC580">
            <v>151098.98685926435</v>
          </cell>
          <cell r="AD580">
            <v>184501.26391814742</v>
          </cell>
          <cell r="AE580">
            <v>226266.8472264029</v>
          </cell>
          <cell r="AF580">
            <v>291422.91102417588</v>
          </cell>
          <cell r="AG580">
            <v>346695.95044346229</v>
          </cell>
          <cell r="AH580">
            <v>396851.43243764428</v>
          </cell>
          <cell r="AI580">
            <v>469075.32650926628</v>
          </cell>
          <cell r="AJ580">
            <v>569386.29049763025</v>
          </cell>
          <cell r="AK580">
            <v>639603.96528948494</v>
          </cell>
        </row>
        <row r="581">
          <cell r="A581" t="str">
            <v>Switzerland-P_720</v>
          </cell>
          <cell r="B581">
            <v>198544.66847226399</v>
          </cell>
          <cell r="C581">
            <v>180991.50366135003</v>
          </cell>
          <cell r="D581">
            <v>256267.85033604194</v>
          </cell>
          <cell r="E581">
            <v>216933.00230715203</v>
          </cell>
          <cell r="F581">
            <v>347510.70317986212</v>
          </cell>
          <cell r="G581">
            <v>290616.08987861988</v>
          </cell>
          <cell r="H581">
            <v>145159.39412178006</v>
          </cell>
          <cell r="I581">
            <v>194771.66271558069</v>
          </cell>
          <cell r="J581">
            <v>280870.69916741899</v>
          </cell>
          <cell r="K581">
            <v>270839.60276858258</v>
          </cell>
          <cell r="L581">
            <v>290901.7955662554</v>
          </cell>
          <cell r="M581">
            <v>90279.867589527537</v>
          </cell>
          <cell r="N581">
            <v>198544.66847226399</v>
          </cell>
          <cell r="O581">
            <v>379536.17213361402</v>
          </cell>
          <cell r="P581">
            <v>635804.02246965596</v>
          </cell>
          <cell r="Q581">
            <v>216933.00230715203</v>
          </cell>
          <cell r="R581">
            <v>564443.70548701414</v>
          </cell>
          <cell r="S581">
            <v>855059.79536563403</v>
          </cell>
          <cell r="T581">
            <v>145159.39412178006</v>
          </cell>
          <cell r="U581">
            <v>339931.05683736072</v>
          </cell>
          <cell r="V581">
            <v>620801.75600477972</v>
          </cell>
          <cell r="W581">
            <v>270839.60276858258</v>
          </cell>
          <cell r="X581">
            <v>561741.39833483798</v>
          </cell>
          <cell r="Y581">
            <v>652021.26592436549</v>
          </cell>
          <cell r="Z581">
            <v>198544.66847226399</v>
          </cell>
          <cell r="AA581">
            <v>379536.17213361402</v>
          </cell>
          <cell r="AB581">
            <v>635804.02246965596</v>
          </cell>
          <cell r="AC581">
            <v>852737.02477680799</v>
          </cell>
          <cell r="AD581">
            <v>1200247.7279566701</v>
          </cell>
          <cell r="AE581">
            <v>1490863.81783529</v>
          </cell>
          <cell r="AF581">
            <v>1636023.21195707</v>
          </cell>
          <cell r="AG581">
            <v>1830794.8746726508</v>
          </cell>
          <cell r="AH581">
            <v>2111665.5738400696</v>
          </cell>
          <cell r="AI581">
            <v>2382505.1766086523</v>
          </cell>
          <cell r="AJ581">
            <v>2673406.9721749076</v>
          </cell>
          <cell r="AK581">
            <v>2763686.8397644353</v>
          </cell>
        </row>
        <row r="582">
          <cell r="A582" t="str">
            <v>Switzerland-P_770</v>
          </cell>
          <cell r="B582">
            <v>4.0124385595345598E-2</v>
          </cell>
          <cell r="C582">
            <v>588.22349282776656</v>
          </cell>
          <cell r="D582">
            <v>2943.2741498645778</v>
          </cell>
          <cell r="E582">
            <v>-739.24164911224989</v>
          </cell>
          <cell r="F582">
            <v>-11.455512087470197</v>
          </cell>
          <cell r="G582">
            <v>3982.8367940615904</v>
          </cell>
          <cell r="H582">
            <v>240.28488313772959</v>
          </cell>
          <cell r="I582">
            <v>5264.098992312991</v>
          </cell>
          <cell r="J582">
            <v>5264.098992312991</v>
          </cell>
          <cell r="K582">
            <v>6580.123740391241</v>
          </cell>
          <cell r="L582">
            <v>6580.123740391241</v>
          </cell>
          <cell r="M582">
            <v>5264.098992312991</v>
          </cell>
          <cell r="N582">
            <v>4.0124385595345598E-2</v>
          </cell>
          <cell r="O582">
            <v>588.26361721336195</v>
          </cell>
          <cell r="P582">
            <v>3531.5377670779399</v>
          </cell>
          <cell r="Q582">
            <v>-739.24164911224989</v>
          </cell>
          <cell r="R582">
            <v>-750.69716119972009</v>
          </cell>
          <cell r="S582">
            <v>3232.1396328618703</v>
          </cell>
          <cell r="T582">
            <v>240.28488313772959</v>
          </cell>
          <cell r="U582">
            <v>5504.3838754507206</v>
          </cell>
          <cell r="V582">
            <v>10768.482867763712</v>
          </cell>
          <cell r="W582">
            <v>6580.123740391241</v>
          </cell>
          <cell r="X582">
            <v>13160.247480782482</v>
          </cell>
          <cell r="Y582">
            <v>18424.346473095473</v>
          </cell>
          <cell r="Z582">
            <v>4.0124385595345598E-2</v>
          </cell>
          <cell r="AA582">
            <v>588.26361721336195</v>
          </cell>
          <cell r="AB582">
            <v>3531.5377670779399</v>
          </cell>
          <cell r="AC582">
            <v>2792.29611796569</v>
          </cell>
          <cell r="AD582">
            <v>2780.8406058782198</v>
          </cell>
          <cell r="AE582">
            <v>6763.6773999398101</v>
          </cell>
          <cell r="AF582">
            <v>7003.9622830775397</v>
          </cell>
          <cell r="AG582">
            <v>12268.06127539053</v>
          </cell>
          <cell r="AH582">
            <v>17532.160267703519</v>
          </cell>
          <cell r="AI582">
            <v>24112.284008094761</v>
          </cell>
          <cell r="AJ582">
            <v>30692.407748486003</v>
          </cell>
          <cell r="AK582">
            <v>35956.506740798992</v>
          </cell>
        </row>
        <row r="583">
          <cell r="A583" t="str">
            <v>Switzerland-P_79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Switzerland-Trauma_Alt</v>
          </cell>
          <cell r="B584">
            <v>1003363.2761560845</v>
          </cell>
          <cell r="C584">
            <v>982012.39843515353</v>
          </cell>
          <cell r="D584">
            <v>830153.24505968404</v>
          </cell>
          <cell r="E584">
            <v>827356.96659644681</v>
          </cell>
          <cell r="F584">
            <v>921947.7279566651</v>
          </cell>
          <cell r="G584">
            <v>998188.54448791582</v>
          </cell>
          <cell r="H584">
            <v>930955.23121677467</v>
          </cell>
          <cell r="I584">
            <v>812518.80830611172</v>
          </cell>
          <cell r="J584">
            <v>973016.35068733722</v>
          </cell>
          <cell r="K584">
            <v>963988.36392855574</v>
          </cell>
          <cell r="L584">
            <v>1028187.3808806731</v>
          </cell>
          <cell r="M584">
            <v>1103420.6038715639</v>
          </cell>
          <cell r="N584">
            <v>1003363.2761560845</v>
          </cell>
          <cell r="O584">
            <v>1985375.6745912381</v>
          </cell>
          <cell r="P584">
            <v>2815528.9196509221</v>
          </cell>
          <cell r="Q584">
            <v>827356.96659644681</v>
          </cell>
          <cell r="R584">
            <v>1749304.6945531119</v>
          </cell>
          <cell r="S584">
            <v>2747493.2390410276</v>
          </cell>
          <cell r="T584">
            <v>930955.23121677467</v>
          </cell>
          <cell r="U584">
            <v>1743474.0395228863</v>
          </cell>
          <cell r="V584">
            <v>2716490.3902102234</v>
          </cell>
          <cell r="W584">
            <v>963988.36392855574</v>
          </cell>
          <cell r="X584">
            <v>1992175.7448092289</v>
          </cell>
          <cell r="Y584">
            <v>3095596.3486807928</v>
          </cell>
          <cell r="Z584">
            <v>1003363.2761560845</v>
          </cell>
          <cell r="AA584">
            <v>1985375.6745912381</v>
          </cell>
          <cell r="AB584">
            <v>2815528.9196509221</v>
          </cell>
          <cell r="AC584">
            <v>3642885.886247369</v>
          </cell>
          <cell r="AD584">
            <v>4564833.6142040342</v>
          </cell>
          <cell r="AE584">
            <v>5563022.1586919501</v>
          </cell>
          <cell r="AF584">
            <v>6493977.3899087245</v>
          </cell>
          <cell r="AG584">
            <v>7306496.1982148364</v>
          </cell>
          <cell r="AH584">
            <v>8279512.5489021735</v>
          </cell>
          <cell r="AI584">
            <v>9243500.912830729</v>
          </cell>
          <cell r="AJ584">
            <v>10271688.293711402</v>
          </cell>
          <cell r="AK584">
            <v>11375108.897582965</v>
          </cell>
        </row>
        <row r="585">
          <cell r="A585" t="str">
            <v>Switzerland-P_6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30</v>
          </cell>
          <cell r="B586">
            <v>876613.39151369326</v>
          </cell>
          <cell r="C586">
            <v>900838.66987662157</v>
          </cell>
          <cell r="D586">
            <v>756483.04744708445</v>
          </cell>
          <cell r="E586">
            <v>728751.0883739565</v>
          </cell>
          <cell r="F586">
            <v>801791.64409669873</v>
          </cell>
          <cell r="G586">
            <v>906810.22168723319</v>
          </cell>
          <cell r="H586">
            <v>867343.17383890308</v>
          </cell>
          <cell r="I586">
            <v>812518.80830611172</v>
          </cell>
          <cell r="J586">
            <v>973016.35068733722</v>
          </cell>
          <cell r="K586">
            <v>963988.36392855574</v>
          </cell>
          <cell r="L586">
            <v>1028187.3808806731</v>
          </cell>
          <cell r="M586">
            <v>1103420.6038715639</v>
          </cell>
          <cell r="N586">
            <v>876613.39151369326</v>
          </cell>
          <cell r="O586">
            <v>1777452.0613903147</v>
          </cell>
          <cell r="P586">
            <v>2533935.1088373992</v>
          </cell>
          <cell r="Q586">
            <v>728751.0883739565</v>
          </cell>
          <cell r="R586">
            <v>1530542.7324706553</v>
          </cell>
          <cell r="S586">
            <v>2437352.9541578884</v>
          </cell>
          <cell r="T586">
            <v>867343.17383890308</v>
          </cell>
          <cell r="U586">
            <v>1679861.9821450147</v>
          </cell>
          <cell r="V586">
            <v>2652878.3328323518</v>
          </cell>
          <cell r="W586">
            <v>963988.36392855574</v>
          </cell>
          <cell r="X586">
            <v>1992175.7448092289</v>
          </cell>
          <cell r="Y586">
            <v>3095596.3486807928</v>
          </cell>
          <cell r="Z586">
            <v>876613.39151369326</v>
          </cell>
          <cell r="AA586">
            <v>1777452.0613903147</v>
          </cell>
          <cell r="AB586">
            <v>2533935.1088373992</v>
          </cell>
          <cell r="AC586">
            <v>3262686.1972113559</v>
          </cell>
          <cell r="AD586">
            <v>4064477.8413080545</v>
          </cell>
          <cell r="AE586">
            <v>4971288.0629952876</v>
          </cell>
          <cell r="AF586">
            <v>5838631.2368341908</v>
          </cell>
          <cell r="AG586">
            <v>6651150.0451403027</v>
          </cell>
          <cell r="AH586">
            <v>7624166.3958276398</v>
          </cell>
          <cell r="AI586">
            <v>8588154.7597561963</v>
          </cell>
          <cell r="AJ586">
            <v>9616342.1406368688</v>
          </cell>
          <cell r="AK586">
            <v>10719762.744508432</v>
          </cell>
        </row>
        <row r="587">
          <cell r="A587" t="str">
            <v>Switzerland-P_112</v>
          </cell>
          <cell r="B587">
            <v>126749.88464239128</v>
          </cell>
          <cell r="C587">
            <v>81173.728558532006</v>
          </cell>
          <cell r="D587">
            <v>73670.197612599572</v>
          </cell>
          <cell r="E587">
            <v>98605.878222490195</v>
          </cell>
          <cell r="F587">
            <v>120156.08385996631</v>
          </cell>
          <cell r="G587">
            <v>91378.322800682567</v>
          </cell>
          <cell r="H587">
            <v>63612.057377871606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126749.88464239128</v>
          </cell>
          <cell r="O587">
            <v>207923.61320092328</v>
          </cell>
          <cell r="P587">
            <v>281593.81081352284</v>
          </cell>
          <cell r="Q587">
            <v>98605.878222490195</v>
          </cell>
          <cell r="R587">
            <v>218761.96208245651</v>
          </cell>
          <cell r="S587">
            <v>310140.28488313907</v>
          </cell>
          <cell r="T587">
            <v>63612.057377871606</v>
          </cell>
          <cell r="U587">
            <v>63612.057377871606</v>
          </cell>
          <cell r="V587">
            <v>63612.057377871606</v>
          </cell>
          <cell r="W587">
            <v>0</v>
          </cell>
          <cell r="X587">
            <v>0</v>
          </cell>
          <cell r="Y587">
            <v>0</v>
          </cell>
          <cell r="Z587">
            <v>126749.88464239128</v>
          </cell>
          <cell r="AA587">
            <v>207923.61320092328</v>
          </cell>
          <cell r="AB587">
            <v>281593.81081352284</v>
          </cell>
          <cell r="AC587">
            <v>380199.68903601303</v>
          </cell>
          <cell r="AD587">
            <v>500355.77289597935</v>
          </cell>
          <cell r="AE587">
            <v>591734.09569666185</v>
          </cell>
          <cell r="AF587">
            <v>655346.15307453345</v>
          </cell>
          <cell r="AG587">
            <v>655346.15307453345</v>
          </cell>
          <cell r="AH587">
            <v>655346.15307453345</v>
          </cell>
          <cell r="AI587">
            <v>655346.15307453345</v>
          </cell>
          <cell r="AJ587">
            <v>655346.15307453345</v>
          </cell>
          <cell r="AK587">
            <v>655346.15307453345</v>
          </cell>
        </row>
        <row r="588">
          <cell r="A588" t="str">
            <v>Switzerland-Spine_Alt</v>
          </cell>
          <cell r="B588">
            <v>13290.520613903109</v>
          </cell>
          <cell r="C588">
            <v>56764.118768181375</v>
          </cell>
          <cell r="D588">
            <v>44424.265222188886</v>
          </cell>
          <cell r="E588">
            <v>16654.549102216908</v>
          </cell>
          <cell r="F588">
            <v>16777.058882535799</v>
          </cell>
          <cell r="G588">
            <v>52568.402046343595</v>
          </cell>
          <cell r="H588">
            <v>55818.055973517548</v>
          </cell>
          <cell r="I588">
            <v>138565.34911352457</v>
          </cell>
          <cell r="J588">
            <v>338524.19151536829</v>
          </cell>
          <cell r="K588">
            <v>232279.60729988437</v>
          </cell>
          <cell r="L588">
            <v>246844.3239218138</v>
          </cell>
          <cell r="M588">
            <v>141874.02757675876</v>
          </cell>
          <cell r="N588">
            <v>13290.520613903109</v>
          </cell>
          <cell r="O588">
            <v>70054.639382084482</v>
          </cell>
          <cell r="P588">
            <v>114478.90460427337</v>
          </cell>
          <cell r="Q588">
            <v>16654.549102216908</v>
          </cell>
          <cell r="R588">
            <v>33431.607984752707</v>
          </cell>
          <cell r="S588">
            <v>86000.010031096303</v>
          </cell>
          <cell r="T588">
            <v>55818.055973517548</v>
          </cell>
          <cell r="U588">
            <v>194383.40508704213</v>
          </cell>
          <cell r="V588">
            <v>532907.59660241043</v>
          </cell>
          <cell r="W588">
            <v>232279.60729988437</v>
          </cell>
          <cell r="X588">
            <v>479123.93122169818</v>
          </cell>
          <cell r="Y588">
            <v>620997.95879845694</v>
          </cell>
          <cell r="Z588">
            <v>13290.520613903109</v>
          </cell>
          <cell r="AA588">
            <v>70054.639382084482</v>
          </cell>
          <cell r="AB588">
            <v>114478.90460427337</v>
          </cell>
          <cell r="AC588">
            <v>131133.45370649028</v>
          </cell>
          <cell r="AD588">
            <v>147910.51258902607</v>
          </cell>
          <cell r="AE588">
            <v>200478.91463536967</v>
          </cell>
          <cell r="AF588">
            <v>256296.9706088872</v>
          </cell>
          <cell r="AG588">
            <v>394862.3197224118</v>
          </cell>
          <cell r="AH588">
            <v>733386.5112377801</v>
          </cell>
          <cell r="AI588">
            <v>965666.11853766441</v>
          </cell>
          <cell r="AJ588">
            <v>1212510.4424594783</v>
          </cell>
          <cell r="AK588">
            <v>1354384.470036237</v>
          </cell>
        </row>
        <row r="589">
          <cell r="A589" t="str">
            <v>Switzerland-P_602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00310.96398836393</v>
          </cell>
          <cell r="J589">
            <v>110342.06038720033</v>
          </cell>
          <cell r="K589">
            <v>110342.06038720033</v>
          </cell>
          <cell r="L589">
            <v>115357.60858661852</v>
          </cell>
          <cell r="M589">
            <v>90279.867589527537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100310.96398836393</v>
          </cell>
          <cell r="V589">
            <v>210653.02437556424</v>
          </cell>
          <cell r="W589">
            <v>110342.06038720033</v>
          </cell>
          <cell r="X589">
            <v>225699.66897381883</v>
          </cell>
          <cell r="Y589">
            <v>315979.5365633464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100310.96398836393</v>
          </cell>
          <cell r="AH589">
            <v>210653.02437556424</v>
          </cell>
          <cell r="AI589">
            <v>320995.08476276457</v>
          </cell>
          <cell r="AJ589">
            <v>436352.69334938307</v>
          </cell>
          <cell r="AK589">
            <v>526632.56093891058</v>
          </cell>
        </row>
        <row r="590">
          <cell r="A590" t="str">
            <v>Switzerland-P_740</v>
          </cell>
          <cell r="B590">
            <v>6024.4758752131684</v>
          </cell>
          <cell r="C590">
            <v>15666.967599558655</v>
          </cell>
          <cell r="D590">
            <v>12763.195907312684</v>
          </cell>
          <cell r="E590">
            <v>6559.7151168623022</v>
          </cell>
          <cell r="F590">
            <v>8273.9993981341977</v>
          </cell>
          <cell r="G590">
            <v>31239.883639281798</v>
          </cell>
          <cell r="H590">
            <v>17484.060587822285</v>
          </cell>
          <cell r="I590">
            <v>14545.089778312769</v>
          </cell>
          <cell r="J590">
            <v>24576.186177149164</v>
          </cell>
          <cell r="K590">
            <v>24475.875213160798</v>
          </cell>
          <cell r="L590">
            <v>24375.564249172436</v>
          </cell>
          <cell r="M590">
            <v>18677.901494633366</v>
          </cell>
          <cell r="N590">
            <v>6024.4758752131684</v>
          </cell>
          <cell r="O590">
            <v>21691.443474771822</v>
          </cell>
          <cell r="P590">
            <v>34454.639382084504</v>
          </cell>
          <cell r="Q590">
            <v>6559.7151168623022</v>
          </cell>
          <cell r="R590">
            <v>14833.7145149965</v>
          </cell>
          <cell r="S590">
            <v>46073.598154278297</v>
          </cell>
          <cell r="T590">
            <v>17484.060587822285</v>
          </cell>
          <cell r="U590">
            <v>32029.150366135054</v>
          </cell>
          <cell r="V590">
            <v>56605.336543284218</v>
          </cell>
          <cell r="W590">
            <v>24475.875213160798</v>
          </cell>
          <cell r="X590">
            <v>48851.439462333234</v>
          </cell>
          <cell r="Y590">
            <v>67529.340956966596</v>
          </cell>
          <cell r="Z590">
            <v>6024.4758752131684</v>
          </cell>
          <cell r="AA590">
            <v>21691.443474771822</v>
          </cell>
          <cell r="AB590">
            <v>34454.639382084504</v>
          </cell>
          <cell r="AC590">
            <v>41014.354498946806</v>
          </cell>
          <cell r="AD590">
            <v>49288.353897081004</v>
          </cell>
          <cell r="AE590">
            <v>80528.237536362809</v>
          </cell>
          <cell r="AF590">
            <v>98012.298124185094</v>
          </cell>
          <cell r="AG590">
            <v>112557.38790249787</v>
          </cell>
          <cell r="AH590">
            <v>137133.57407964702</v>
          </cell>
          <cell r="AI590">
            <v>161609.44929280781</v>
          </cell>
          <cell r="AJ590">
            <v>185985.01354198024</v>
          </cell>
          <cell r="AK590">
            <v>204662.91503661362</v>
          </cell>
        </row>
        <row r="591">
          <cell r="A591" t="str">
            <v>Switzerland-P_850</v>
          </cell>
          <cell r="B591">
            <v>7266.0447386899405</v>
          </cell>
          <cell r="C591">
            <v>41097.151168622724</v>
          </cell>
          <cell r="D591">
            <v>31661.069314876197</v>
          </cell>
          <cell r="E591">
            <v>10094.833985354606</v>
          </cell>
          <cell r="F591">
            <v>8503.0594844016014</v>
          </cell>
          <cell r="G591">
            <v>21328.518407061798</v>
          </cell>
          <cell r="H591">
            <v>38333.995385695263</v>
          </cell>
          <cell r="I591">
            <v>23709.295346847866</v>
          </cell>
          <cell r="J591">
            <v>203605.94495101881</v>
          </cell>
          <cell r="K591">
            <v>97461.671699523227</v>
          </cell>
          <cell r="L591">
            <v>107111.15108602284</v>
          </cell>
          <cell r="M591">
            <v>32916.258492597859</v>
          </cell>
          <cell r="N591">
            <v>7266.0447386899405</v>
          </cell>
          <cell r="O591">
            <v>48363.195907312664</v>
          </cell>
          <cell r="P591">
            <v>80024.265222188857</v>
          </cell>
          <cell r="Q591">
            <v>10094.833985354606</v>
          </cell>
          <cell r="R591">
            <v>18597.893469756207</v>
          </cell>
          <cell r="S591">
            <v>39926.411876818005</v>
          </cell>
          <cell r="T591">
            <v>38333.995385695263</v>
          </cell>
          <cell r="U591">
            <v>62043.29073254313</v>
          </cell>
          <cell r="V591">
            <v>265649.23568356194</v>
          </cell>
          <cell r="W591">
            <v>97461.671699523227</v>
          </cell>
          <cell r="X591">
            <v>204572.82278554607</v>
          </cell>
          <cell r="Y591">
            <v>237489.08127814392</v>
          </cell>
          <cell r="Z591">
            <v>7266.0447386899405</v>
          </cell>
          <cell r="AA591">
            <v>48363.195907312664</v>
          </cell>
          <cell r="AB591">
            <v>80024.265222188857</v>
          </cell>
          <cell r="AC591">
            <v>90119.099207543462</v>
          </cell>
          <cell r="AD591">
            <v>98622.158691945064</v>
          </cell>
          <cell r="AE591">
            <v>119950.67709900686</v>
          </cell>
          <cell r="AF591">
            <v>158284.67248470214</v>
          </cell>
          <cell r="AG591">
            <v>181993.96783154999</v>
          </cell>
          <cell r="AH591">
            <v>385599.91278256883</v>
          </cell>
          <cell r="AI591">
            <v>483061.58448209206</v>
          </cell>
          <cell r="AJ591">
            <v>590172.73556811491</v>
          </cell>
          <cell r="AK591">
            <v>623088.99406071275</v>
          </cell>
        </row>
        <row r="592">
          <cell r="A592" t="str">
            <v>Switzerland-MedSurg_Alt</v>
          </cell>
          <cell r="B592">
            <v>2083686.1781522739</v>
          </cell>
          <cell r="C592">
            <v>2331160.2343264138</v>
          </cell>
          <cell r="D592">
            <v>2271926.4249172397</v>
          </cell>
          <cell r="E592">
            <v>2179822.6935500163</v>
          </cell>
          <cell r="F592">
            <v>2203525.2701775585</v>
          </cell>
          <cell r="G592">
            <v>2210256.2479687058</v>
          </cell>
          <cell r="H592">
            <v>2678671.1881524818</v>
          </cell>
          <cell r="I592">
            <v>2200706.7105516689</v>
          </cell>
          <cell r="J592">
            <v>3180715.2379213609</v>
          </cell>
          <cell r="K592">
            <v>3115214.719120949</v>
          </cell>
          <cell r="L592">
            <v>3784750.8826182829</v>
          </cell>
          <cell r="M592">
            <v>3881523.7122470774</v>
          </cell>
          <cell r="N592">
            <v>2083686.1781522739</v>
          </cell>
          <cell r="O592">
            <v>4414846.4124786872</v>
          </cell>
          <cell r="P592">
            <v>6686772.8373959269</v>
          </cell>
          <cell r="Q592">
            <v>2179822.6935500163</v>
          </cell>
          <cell r="R592">
            <v>4383347.9637275748</v>
          </cell>
          <cell r="S592">
            <v>6593604.2116962802</v>
          </cell>
          <cell r="T592">
            <v>2678671.1881524818</v>
          </cell>
          <cell r="U592">
            <v>4879377.8987041507</v>
          </cell>
          <cell r="V592">
            <v>8060093.1366255116</v>
          </cell>
          <cell r="W592">
            <v>3115214.719120949</v>
          </cell>
          <cell r="X592">
            <v>6899965.6017392315</v>
          </cell>
          <cell r="Y592">
            <v>10781489.313986309</v>
          </cell>
          <cell r="Z592">
            <v>2083686.1781522739</v>
          </cell>
          <cell r="AA592">
            <v>4414846.4124786872</v>
          </cell>
          <cell r="AB592">
            <v>6686772.8373959269</v>
          </cell>
          <cell r="AC592">
            <v>8866595.5309459437</v>
          </cell>
          <cell r="AD592">
            <v>11070120.801123502</v>
          </cell>
          <cell r="AE592">
            <v>13280377.049092207</v>
          </cell>
          <cell r="AF592">
            <v>15959048.237244688</v>
          </cell>
          <cell r="AG592">
            <v>18159754.947796356</v>
          </cell>
          <cell r="AH592">
            <v>21340470.185717717</v>
          </cell>
          <cell r="AI592">
            <v>24455684.904838666</v>
          </cell>
          <cell r="AJ592">
            <v>28240435.787456948</v>
          </cell>
          <cell r="AK592">
            <v>32121959.499704026</v>
          </cell>
        </row>
        <row r="593">
          <cell r="A593" t="str">
            <v>Switzerland-Inst_Alt</v>
          </cell>
          <cell r="B593">
            <v>463741.25789948838</v>
          </cell>
          <cell r="C593">
            <v>366078.99488414067</v>
          </cell>
          <cell r="D593">
            <v>651646.18316782184</v>
          </cell>
          <cell r="E593">
            <v>484130.23372454988</v>
          </cell>
          <cell r="F593">
            <v>523381.88383990736</v>
          </cell>
          <cell r="G593">
            <v>678889.61781522376</v>
          </cell>
          <cell r="H593">
            <v>461671.63205938169</v>
          </cell>
          <cell r="I593">
            <v>492670.49031898571</v>
          </cell>
          <cell r="J593">
            <v>593878.27512021421</v>
          </cell>
          <cell r="K593">
            <v>667654.32741498644</v>
          </cell>
          <cell r="L593">
            <v>791903.21787541383</v>
          </cell>
          <cell r="M593">
            <v>968642.95305446885</v>
          </cell>
          <cell r="N593">
            <v>463741.25789948838</v>
          </cell>
          <cell r="O593">
            <v>829820.25278362911</v>
          </cell>
          <cell r="P593">
            <v>1481466.4359514508</v>
          </cell>
          <cell r="Q593">
            <v>484130.23372454988</v>
          </cell>
          <cell r="R593">
            <v>1007512.1175644572</v>
          </cell>
          <cell r="S593">
            <v>1686401.735379681</v>
          </cell>
          <cell r="T593">
            <v>461671.63205938169</v>
          </cell>
          <cell r="U593">
            <v>954342.12237836746</v>
          </cell>
          <cell r="V593">
            <v>1548220.3974985816</v>
          </cell>
          <cell r="W593">
            <v>667654.32741498644</v>
          </cell>
          <cell r="X593">
            <v>1459557.5452904003</v>
          </cell>
          <cell r="Y593">
            <v>2428200.4983448694</v>
          </cell>
          <cell r="Z593">
            <v>463741.25789948838</v>
          </cell>
          <cell r="AA593">
            <v>829820.25278362911</v>
          </cell>
          <cell r="AB593">
            <v>1481466.4359514508</v>
          </cell>
          <cell r="AC593">
            <v>1965596.6696760007</v>
          </cell>
          <cell r="AD593">
            <v>2488978.5535159083</v>
          </cell>
          <cell r="AE593">
            <v>3167868.1713311318</v>
          </cell>
          <cell r="AF593">
            <v>3629539.8033905136</v>
          </cell>
          <cell r="AG593">
            <v>4122210.2937094993</v>
          </cell>
          <cell r="AH593">
            <v>4716088.5688297134</v>
          </cell>
          <cell r="AI593">
            <v>5383742.8962447001</v>
          </cell>
          <cell r="AJ593">
            <v>6175646.1141201137</v>
          </cell>
          <cell r="AK593">
            <v>7144289.0671745827</v>
          </cell>
        </row>
        <row r="594">
          <cell r="A594" t="str">
            <v>Switzerland-P_606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3068.5123884040499</v>
          </cell>
          <cell r="H594">
            <v>6171.3511886849301</v>
          </cell>
          <cell r="I594">
            <v>2239.0000000000005</v>
          </cell>
          <cell r="J594">
            <v>3687.0000000000005</v>
          </cell>
          <cell r="K594">
            <v>7710</v>
          </cell>
          <cell r="L594">
            <v>11591.000000000002</v>
          </cell>
          <cell r="M594">
            <v>7771.0000000000018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3068.5123884040499</v>
          </cell>
          <cell r="T594">
            <v>6171.3511886849301</v>
          </cell>
          <cell r="U594">
            <v>8410.3511886849301</v>
          </cell>
          <cell r="V594">
            <v>12097.35118868493</v>
          </cell>
          <cell r="W594">
            <v>7710</v>
          </cell>
          <cell r="X594">
            <v>19301</v>
          </cell>
          <cell r="Y594">
            <v>27072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3068.5123884040499</v>
          </cell>
          <cell r="AF594">
            <v>9239.8635770889796</v>
          </cell>
          <cell r="AG594">
            <v>11478.86357708898</v>
          </cell>
          <cell r="AH594">
            <v>15165.86357708898</v>
          </cell>
          <cell r="AI594">
            <v>22875.863577088981</v>
          </cell>
          <cell r="AJ594">
            <v>34466.863577088981</v>
          </cell>
          <cell r="AK594">
            <v>42237.863577088981</v>
          </cell>
        </row>
        <row r="595">
          <cell r="A595" t="str">
            <v>Switzerland-P_800</v>
          </cell>
          <cell r="B595">
            <v>463741.25789948838</v>
          </cell>
          <cell r="C595">
            <v>366078.99488414067</v>
          </cell>
          <cell r="D595">
            <v>651646.18316782184</v>
          </cell>
          <cell r="E595">
            <v>484130.23372454988</v>
          </cell>
          <cell r="F595">
            <v>523381.88383990736</v>
          </cell>
          <cell r="G595">
            <v>675821.10542681965</v>
          </cell>
          <cell r="H595">
            <v>455500.28087069676</v>
          </cell>
          <cell r="I595">
            <v>490431.49031898571</v>
          </cell>
          <cell r="J595">
            <v>590191.27512021421</v>
          </cell>
          <cell r="K595">
            <v>659944.32741498644</v>
          </cell>
          <cell r="L595">
            <v>780312.21787541383</v>
          </cell>
          <cell r="M595">
            <v>960871.95305446885</v>
          </cell>
          <cell r="N595">
            <v>463741.25789948838</v>
          </cell>
          <cell r="O595">
            <v>829820.25278362911</v>
          </cell>
          <cell r="P595">
            <v>1481466.4359514508</v>
          </cell>
          <cell r="Q595">
            <v>484130.23372454988</v>
          </cell>
          <cell r="R595">
            <v>1007512.1175644572</v>
          </cell>
          <cell r="S595">
            <v>1683333.222991277</v>
          </cell>
          <cell r="T595">
            <v>455500.28087069676</v>
          </cell>
          <cell r="U595">
            <v>945931.77118968242</v>
          </cell>
          <cell r="V595">
            <v>1536123.0463098967</v>
          </cell>
          <cell r="W595">
            <v>659944.32741498644</v>
          </cell>
          <cell r="X595">
            <v>1440256.5452904003</v>
          </cell>
          <cell r="Y595">
            <v>2401128.4983448694</v>
          </cell>
          <cell r="Z595">
            <v>463741.25789948838</v>
          </cell>
          <cell r="AA595">
            <v>829820.25278362911</v>
          </cell>
          <cell r="AB595">
            <v>1481466.4359514508</v>
          </cell>
          <cell r="AC595">
            <v>1965596.6696760007</v>
          </cell>
          <cell r="AD595">
            <v>2488978.5535159083</v>
          </cell>
          <cell r="AE595">
            <v>3164799.6589427278</v>
          </cell>
          <cell r="AF595">
            <v>3620299.9398134248</v>
          </cell>
          <cell r="AG595">
            <v>4110731.4301324105</v>
          </cell>
          <cell r="AH595">
            <v>4700922.705252625</v>
          </cell>
          <cell r="AI595">
            <v>5360867.0326676117</v>
          </cell>
          <cell r="AJ595">
            <v>6141179.2505430253</v>
          </cell>
          <cell r="AK595">
            <v>7102051.2035974944</v>
          </cell>
        </row>
        <row r="596">
          <cell r="A596" t="str">
            <v>Switzerland-P_87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Switzerland-Endo_Alt</v>
          </cell>
          <cell r="B597">
            <v>398002.03631256946</v>
          </cell>
          <cell r="C597">
            <v>843753.52593038545</v>
          </cell>
          <cell r="D597">
            <v>485587.71190691076</v>
          </cell>
          <cell r="E597">
            <v>526844.01645100152</v>
          </cell>
          <cell r="F597">
            <v>464180.93088574958</v>
          </cell>
          <cell r="G597">
            <v>530470.43835891446</v>
          </cell>
          <cell r="H597">
            <v>423434.70759354386</v>
          </cell>
          <cell r="I597">
            <v>474912.22790651012</v>
          </cell>
          <cell r="J597">
            <v>946373.75865182071</v>
          </cell>
          <cell r="K597">
            <v>745751.83067509264</v>
          </cell>
          <cell r="L597">
            <v>1197151.1686227305</v>
          </cell>
          <cell r="M597">
            <v>1252322.1988163306</v>
          </cell>
          <cell r="N597">
            <v>398002.03631256946</v>
          </cell>
          <cell r="O597">
            <v>1241755.562242955</v>
          </cell>
          <cell r="P597">
            <v>1727343.2741498658</v>
          </cell>
          <cell r="Q597">
            <v>526844.01645100152</v>
          </cell>
          <cell r="R597">
            <v>991024.94733675104</v>
          </cell>
          <cell r="S597">
            <v>1521495.3856956656</v>
          </cell>
          <cell r="T597">
            <v>423434.70759354386</v>
          </cell>
          <cell r="U597">
            <v>898346.93550005392</v>
          </cell>
          <cell r="V597">
            <v>1844720.6941518746</v>
          </cell>
          <cell r="W597">
            <v>745751.83067509264</v>
          </cell>
          <cell r="X597">
            <v>1942902.9992978233</v>
          </cell>
          <cell r="Y597">
            <v>3195225.1981141539</v>
          </cell>
          <cell r="Z597">
            <v>398002.03631256946</v>
          </cell>
          <cell r="AA597">
            <v>1241755.562242955</v>
          </cell>
          <cell r="AB597">
            <v>1727343.2741498658</v>
          </cell>
          <cell r="AC597">
            <v>2254187.2906008675</v>
          </cell>
          <cell r="AD597">
            <v>2718368.2214866169</v>
          </cell>
          <cell r="AE597">
            <v>3248838.6598455315</v>
          </cell>
          <cell r="AF597">
            <v>3672273.3674390754</v>
          </cell>
          <cell r="AG597">
            <v>4147185.5953455856</v>
          </cell>
          <cell r="AH597">
            <v>5093559.3539974065</v>
          </cell>
          <cell r="AI597">
            <v>5839311.1846724991</v>
          </cell>
          <cell r="AJ597">
            <v>7036462.3532952294</v>
          </cell>
          <cell r="AK597">
            <v>8288784.5521115605</v>
          </cell>
        </row>
        <row r="598">
          <cell r="A598" t="str">
            <v>Switzerland-P_760</v>
          </cell>
          <cell r="B598">
            <v>240287.11004112801</v>
          </cell>
          <cell r="C598">
            <v>296176.60748319805</v>
          </cell>
          <cell r="D598">
            <v>304637.12508777191</v>
          </cell>
          <cell r="E598">
            <v>313585.46494132211</v>
          </cell>
          <cell r="F598">
            <v>313358.9527535399</v>
          </cell>
          <cell r="G598">
            <v>240802.64820945007</v>
          </cell>
          <cell r="H598">
            <v>261742.7425017599</v>
          </cell>
          <cell r="I598">
            <v>310963.98836392816</v>
          </cell>
          <cell r="J598">
            <v>456414.88614705589</v>
          </cell>
          <cell r="K598">
            <v>441368.24154880131</v>
          </cell>
          <cell r="L598">
            <v>892767.57949643896</v>
          </cell>
          <cell r="M598">
            <v>657036.81412378373</v>
          </cell>
          <cell r="N598">
            <v>240287.11004112801</v>
          </cell>
          <cell r="O598">
            <v>536463.71752432606</v>
          </cell>
          <cell r="P598">
            <v>841100.84261209797</v>
          </cell>
          <cell r="Q598">
            <v>313585.46494132211</v>
          </cell>
          <cell r="R598">
            <v>626944.417694862</v>
          </cell>
          <cell r="S598">
            <v>867747.06590431207</v>
          </cell>
          <cell r="T598">
            <v>261742.7425017599</v>
          </cell>
          <cell r="U598">
            <v>572706.73086568806</v>
          </cell>
          <cell r="V598">
            <v>1029121.617012744</v>
          </cell>
          <cell r="W598">
            <v>441368.24154880131</v>
          </cell>
          <cell r="X598">
            <v>1334135.8210452404</v>
          </cell>
          <cell r="Y598">
            <v>1991172.6351690241</v>
          </cell>
          <cell r="Z598">
            <v>240287.11004112801</v>
          </cell>
          <cell r="AA598">
            <v>536463.71752432606</v>
          </cell>
          <cell r="AB598">
            <v>841100.84261209797</v>
          </cell>
          <cell r="AC598">
            <v>1154686.3075534201</v>
          </cell>
          <cell r="AD598">
            <v>1468045.26030696</v>
          </cell>
          <cell r="AE598">
            <v>1708847.90851641</v>
          </cell>
          <cell r="AF598">
            <v>1970590.6510181699</v>
          </cell>
          <cell r="AG598">
            <v>2281554.6393820979</v>
          </cell>
          <cell r="AH598">
            <v>2737969.5255291536</v>
          </cell>
          <cell r="AI598">
            <v>3179337.767077955</v>
          </cell>
          <cell r="AJ598">
            <v>4072105.346574394</v>
          </cell>
          <cell r="AK598">
            <v>4729142.1606981773</v>
          </cell>
        </row>
        <row r="599">
          <cell r="A599" t="str">
            <v>Switzerland-P_810</v>
          </cell>
          <cell r="B599">
            <v>163624.26522218881</v>
          </cell>
          <cell r="C599">
            <v>253339.7131106435</v>
          </cell>
          <cell r="D599">
            <v>169574.38057979717</v>
          </cell>
          <cell r="E599">
            <v>205601.49463336336</v>
          </cell>
          <cell r="F599">
            <v>144825.20814525028</v>
          </cell>
          <cell r="G599">
            <v>276017.30364128953</v>
          </cell>
          <cell r="H599">
            <v>125331.39733172746</v>
          </cell>
          <cell r="I599">
            <v>138870.49854549102</v>
          </cell>
          <cell r="J599">
            <v>459865.58330825559</v>
          </cell>
          <cell r="K599">
            <v>269274.75173036411</v>
          </cell>
          <cell r="L599">
            <v>269274.75173036411</v>
          </cell>
          <cell r="M599">
            <v>560176.54729661951</v>
          </cell>
          <cell r="N599">
            <v>163624.26522218881</v>
          </cell>
          <cell r="O599">
            <v>416963.97833283234</v>
          </cell>
          <cell r="P599">
            <v>586538.35891262954</v>
          </cell>
          <cell r="Q599">
            <v>205601.49463336336</v>
          </cell>
          <cell r="R599">
            <v>350426.70277861366</v>
          </cell>
          <cell r="S599">
            <v>626444.00641990313</v>
          </cell>
          <cell r="T599">
            <v>125331.39733172746</v>
          </cell>
          <cell r="U599">
            <v>264201.89587721846</v>
          </cell>
          <cell r="V599">
            <v>724067.47918547411</v>
          </cell>
          <cell r="W599">
            <v>269274.75173036411</v>
          </cell>
          <cell r="X599">
            <v>538549.50346072821</v>
          </cell>
          <cell r="Y599">
            <v>1098726.0507573476</v>
          </cell>
          <cell r="Z599">
            <v>163624.26522218881</v>
          </cell>
          <cell r="AA599">
            <v>416963.97833283234</v>
          </cell>
          <cell r="AB599">
            <v>586538.35891262954</v>
          </cell>
          <cell r="AC599">
            <v>792139.85354599287</v>
          </cell>
          <cell r="AD599">
            <v>936965.0616912432</v>
          </cell>
          <cell r="AE599">
            <v>1212982.3653325327</v>
          </cell>
          <cell r="AF599">
            <v>1338313.7626642601</v>
          </cell>
          <cell r="AG599">
            <v>1477184.261209751</v>
          </cell>
          <cell r="AH599">
            <v>1937049.8445180065</v>
          </cell>
          <cell r="AI599">
            <v>2206324.5962483706</v>
          </cell>
          <cell r="AJ599">
            <v>2475599.3479787349</v>
          </cell>
          <cell r="AK599">
            <v>3035775.8952753544</v>
          </cell>
        </row>
        <row r="600">
          <cell r="A600" t="str">
            <v>Switzerland-P_226</v>
          </cell>
          <cell r="B600">
            <v>-13090.861671180701</v>
          </cell>
          <cell r="C600">
            <v>290293.05848129268</v>
          </cell>
          <cell r="D600">
            <v>5943.0434346470283</v>
          </cell>
          <cell r="E600">
            <v>2618.6478082049871</v>
          </cell>
          <cell r="F600">
            <v>663.78774200001499</v>
          </cell>
          <cell r="G600">
            <v>6247.6978633760009</v>
          </cell>
          <cell r="H600">
            <v>30201.02317183296</v>
          </cell>
          <cell r="I600">
            <v>5015.5481994181964</v>
          </cell>
          <cell r="J600">
            <v>5015.5481994181964</v>
          </cell>
          <cell r="K600">
            <v>10031.096398836393</v>
          </cell>
          <cell r="L600">
            <v>10031.096398836393</v>
          </cell>
          <cell r="M600">
            <v>10031.096398836393</v>
          </cell>
          <cell r="N600">
            <v>-13090.861671180701</v>
          </cell>
          <cell r="O600">
            <v>277202.19681011199</v>
          </cell>
          <cell r="P600">
            <v>283145.24024475901</v>
          </cell>
          <cell r="Q600">
            <v>2618.6478082049871</v>
          </cell>
          <cell r="R600">
            <v>3282.4355502050021</v>
          </cell>
          <cell r="S600">
            <v>9530.133413581003</v>
          </cell>
          <cell r="T600">
            <v>30201.02317183296</v>
          </cell>
          <cell r="U600">
            <v>35216.571371251157</v>
          </cell>
          <cell r="V600">
            <v>40232.119570669354</v>
          </cell>
          <cell r="W600">
            <v>10031.096398836393</v>
          </cell>
          <cell r="X600">
            <v>20062.192797672786</v>
          </cell>
          <cell r="Y600">
            <v>30093.289196509177</v>
          </cell>
          <cell r="Z600">
            <v>-13090.861671180701</v>
          </cell>
          <cell r="AA600">
            <v>277202.19681011199</v>
          </cell>
          <cell r="AB600">
            <v>283145.24024475901</v>
          </cell>
          <cell r="AC600">
            <v>285763.888052964</v>
          </cell>
          <cell r="AD600">
            <v>286427.67579496402</v>
          </cell>
          <cell r="AE600">
            <v>292675.37365834002</v>
          </cell>
          <cell r="AF600">
            <v>322876.39683017298</v>
          </cell>
          <cell r="AG600">
            <v>327891.94502959115</v>
          </cell>
          <cell r="AH600">
            <v>332907.49322900933</v>
          </cell>
          <cell r="AI600">
            <v>342938.58962784574</v>
          </cell>
          <cell r="AJ600">
            <v>352969.68602668215</v>
          </cell>
          <cell r="AK600">
            <v>363000.78242551856</v>
          </cell>
        </row>
        <row r="601">
          <cell r="A601" t="str">
            <v>Switzerland-P_240</v>
          </cell>
          <cell r="B601">
            <v>7181.5227204333496</v>
          </cell>
          <cell r="C601">
            <v>3944.1468552512506</v>
          </cell>
          <cell r="D601">
            <v>5433.1628046946007</v>
          </cell>
          <cell r="E601">
            <v>5038.4090681110974</v>
          </cell>
          <cell r="F601">
            <v>5332.982244959403</v>
          </cell>
          <cell r="G601">
            <v>7402.7886447988967</v>
          </cell>
          <cell r="H601">
            <v>6159.5445882234999</v>
          </cell>
          <cell r="I601">
            <v>20062.192797672786</v>
          </cell>
          <cell r="J601">
            <v>25077.740997090983</v>
          </cell>
          <cell r="K601">
            <v>25077.740997090983</v>
          </cell>
          <cell r="L601">
            <v>25077.740997090983</v>
          </cell>
          <cell r="M601">
            <v>25077.740997090983</v>
          </cell>
          <cell r="N601">
            <v>7181.5227204333496</v>
          </cell>
          <cell r="O601">
            <v>11125.6695756846</v>
          </cell>
          <cell r="P601">
            <v>16558.832380379201</v>
          </cell>
          <cell r="Q601">
            <v>5038.4090681110974</v>
          </cell>
          <cell r="R601">
            <v>10371.3913130705</v>
          </cell>
          <cell r="S601">
            <v>17774.179957869397</v>
          </cell>
          <cell r="T601">
            <v>6159.5445882234999</v>
          </cell>
          <cell r="U601">
            <v>26221.737385896286</v>
          </cell>
          <cell r="V601">
            <v>51299.478382987269</v>
          </cell>
          <cell r="W601">
            <v>25077.740997090983</v>
          </cell>
          <cell r="X601">
            <v>50155.481994181966</v>
          </cell>
          <cell r="Y601">
            <v>75233.222991272953</v>
          </cell>
          <cell r="Z601">
            <v>7181.5227204333496</v>
          </cell>
          <cell r="AA601">
            <v>11125.6695756846</v>
          </cell>
          <cell r="AB601">
            <v>16558.832380379201</v>
          </cell>
          <cell r="AC601">
            <v>21597.241448490298</v>
          </cell>
          <cell r="AD601">
            <v>26930.223693449701</v>
          </cell>
          <cell r="AE601">
            <v>34333.012338248598</v>
          </cell>
          <cell r="AF601">
            <v>40492.556926472098</v>
          </cell>
          <cell r="AG601">
            <v>60554.749724144887</v>
          </cell>
          <cell r="AH601">
            <v>85632.490721235867</v>
          </cell>
          <cell r="AI601">
            <v>110710.23171832685</v>
          </cell>
          <cell r="AJ601">
            <v>135787.97271541783</v>
          </cell>
          <cell r="AK601">
            <v>160865.71371250882</v>
          </cell>
        </row>
        <row r="602">
          <cell r="A602" t="str">
            <v>Switzerland-Med_Alt</v>
          </cell>
          <cell r="B602">
            <v>497276.57839301846</v>
          </cell>
          <cell r="C602">
            <v>391411.2223894081</v>
          </cell>
          <cell r="D602">
            <v>260017.96870297848</v>
          </cell>
          <cell r="E602">
            <v>336136.9176446991</v>
          </cell>
          <cell r="F602">
            <v>289038.1902297117</v>
          </cell>
          <cell r="G602">
            <v>235145.91593941255</v>
          </cell>
          <cell r="H602">
            <v>816594.1994876198</v>
          </cell>
          <cell r="I602">
            <v>660287.00099322747</v>
          </cell>
          <cell r="J602">
            <v>723479.45916942111</v>
          </cell>
          <cell r="K602">
            <v>803361.21569999959</v>
          </cell>
          <cell r="L602">
            <v>887332.44172922045</v>
          </cell>
          <cell r="M602">
            <v>792240.87585453689</v>
          </cell>
          <cell r="N602">
            <v>497276.57839301846</v>
          </cell>
          <cell r="O602">
            <v>888687.80078242649</v>
          </cell>
          <cell r="P602">
            <v>1148705.7694854049</v>
          </cell>
          <cell r="Q602">
            <v>336136.9176446991</v>
          </cell>
          <cell r="R602">
            <v>625175.10787441081</v>
          </cell>
          <cell r="S602">
            <v>860321.02381382335</v>
          </cell>
          <cell r="T602">
            <v>816594.1994876198</v>
          </cell>
          <cell r="U602">
            <v>1476881.2004808472</v>
          </cell>
          <cell r="V602">
            <v>2200360.659650268</v>
          </cell>
          <cell r="W602">
            <v>803361.21569999959</v>
          </cell>
          <cell r="X602">
            <v>1690693.6574292202</v>
          </cell>
          <cell r="Y602">
            <v>2482934.533283757</v>
          </cell>
          <cell r="Z602">
            <v>497276.57839301846</v>
          </cell>
          <cell r="AA602">
            <v>888687.80078242649</v>
          </cell>
          <cell r="AB602">
            <v>1148705.7694854049</v>
          </cell>
          <cell r="AC602">
            <v>1484842.6871301041</v>
          </cell>
          <cell r="AD602">
            <v>1773880.8773598159</v>
          </cell>
          <cell r="AE602">
            <v>2009026.7932992284</v>
          </cell>
          <cell r="AF602">
            <v>2825620.992786848</v>
          </cell>
          <cell r="AG602">
            <v>3485907.9937800756</v>
          </cell>
          <cell r="AH602">
            <v>4209387.4529494969</v>
          </cell>
          <cell r="AI602">
            <v>5012748.6686494965</v>
          </cell>
          <cell r="AJ602">
            <v>5900081.1103787171</v>
          </cell>
          <cell r="AK602">
            <v>6692321.986233254</v>
          </cell>
        </row>
        <row r="603">
          <cell r="A603" t="str">
            <v>Switzerland-P_406</v>
          </cell>
          <cell r="B603">
            <v>3.8118166315578299</v>
          </cell>
          <cell r="C603">
            <v>0</v>
          </cell>
          <cell r="D603">
            <v>0</v>
          </cell>
          <cell r="E603">
            <v>0</v>
          </cell>
          <cell r="F603">
            <v>2.0262814725649503</v>
          </cell>
          <cell r="G603">
            <v>0</v>
          </cell>
          <cell r="H603">
            <v>0</v>
          </cell>
          <cell r="I603">
            <v>19672.905393848327</v>
          </cell>
          <cell r="J603">
            <v>25279.330799754323</v>
          </cell>
          <cell r="K603">
            <v>21100.992318538745</v>
          </cell>
          <cell r="L603">
            <v>15302.337736691501</v>
          </cell>
          <cell r="M603">
            <v>20434.243816807491</v>
          </cell>
          <cell r="N603">
            <v>3.8118166315578299</v>
          </cell>
          <cell r="O603">
            <v>3.8118166315578299</v>
          </cell>
          <cell r="P603">
            <v>3.8118166315578299</v>
          </cell>
          <cell r="Q603">
            <v>0</v>
          </cell>
          <cell r="R603">
            <v>2.0262814725649503</v>
          </cell>
          <cell r="S603">
            <v>2.0262814725649503</v>
          </cell>
          <cell r="T603">
            <v>0</v>
          </cell>
          <cell r="U603">
            <v>19672.905393848327</v>
          </cell>
          <cell r="V603">
            <v>44952.23619360265</v>
          </cell>
          <cell r="W603">
            <v>21100.992318538745</v>
          </cell>
          <cell r="X603">
            <v>36403.330055230246</v>
          </cell>
          <cell r="Y603">
            <v>56837.573872037741</v>
          </cell>
          <cell r="Z603">
            <v>3.8118166315578299</v>
          </cell>
          <cell r="AA603">
            <v>3.8118166315578299</v>
          </cell>
          <cell r="AB603">
            <v>3.8118166315578299</v>
          </cell>
          <cell r="AC603">
            <v>3.8118166315578299</v>
          </cell>
          <cell r="AD603">
            <v>5.8380981041227802</v>
          </cell>
          <cell r="AE603">
            <v>5.8380981041227802</v>
          </cell>
          <cell r="AF603">
            <v>5.8380981041227802</v>
          </cell>
          <cell r="AG603">
            <v>19678.743491952449</v>
          </cell>
          <cell r="AH603">
            <v>44958.074291706769</v>
          </cell>
          <cell r="AI603">
            <v>66059.066610245514</v>
          </cell>
          <cell r="AJ603">
            <v>81361.404346937023</v>
          </cell>
          <cell r="AK603">
            <v>101795.64816374451</v>
          </cell>
        </row>
        <row r="604">
          <cell r="A604" t="str">
            <v>Switzerland-P_423</v>
          </cell>
          <cell r="B604">
            <v>6800.0902798675997</v>
          </cell>
          <cell r="C604">
            <v>60204.524024475904</v>
          </cell>
          <cell r="D604">
            <v>4850.0952954157983</v>
          </cell>
          <cell r="E604">
            <v>101382.67629651971</v>
          </cell>
          <cell r="F604">
            <v>51514.605276356975</v>
          </cell>
          <cell r="G604">
            <v>1852.4325408770237</v>
          </cell>
          <cell r="H604">
            <v>86155.572274049977</v>
          </cell>
          <cell r="I604">
            <v>206134.08997015172</v>
          </cell>
          <cell r="J604">
            <v>266539.04151956667</v>
          </cell>
          <cell r="K604">
            <v>222171.18713310806</v>
          </cell>
          <cell r="L604">
            <v>157053.59146317688</v>
          </cell>
          <cell r="M604">
            <v>212129.79698052196</v>
          </cell>
          <cell r="N604">
            <v>6800.0902798675997</v>
          </cell>
          <cell r="O604">
            <v>67004.6143043435</v>
          </cell>
          <cell r="P604">
            <v>71854.709599759299</v>
          </cell>
          <cell r="Q604">
            <v>101382.67629651971</v>
          </cell>
          <cell r="R604">
            <v>152897.28157287667</v>
          </cell>
          <cell r="S604">
            <v>154749.7141137537</v>
          </cell>
          <cell r="T604">
            <v>86155.572274049977</v>
          </cell>
          <cell r="U604">
            <v>292289.6622442017</v>
          </cell>
          <cell r="V604">
            <v>558828.70376376831</v>
          </cell>
          <cell r="W604">
            <v>222171.18713310806</v>
          </cell>
          <cell r="X604">
            <v>379224.77859628492</v>
          </cell>
          <cell r="Y604">
            <v>591354.57557680691</v>
          </cell>
          <cell r="Z604">
            <v>6800.0902798675997</v>
          </cell>
          <cell r="AA604">
            <v>67004.6143043435</v>
          </cell>
          <cell r="AB604">
            <v>71854.709599759299</v>
          </cell>
          <cell r="AC604">
            <v>173237.38589627901</v>
          </cell>
          <cell r="AD604">
            <v>224751.99117263599</v>
          </cell>
          <cell r="AE604">
            <v>226604.42371351301</v>
          </cell>
          <cell r="AF604">
            <v>312759.99598756299</v>
          </cell>
          <cell r="AG604">
            <v>518894.08595771471</v>
          </cell>
          <cell r="AH604">
            <v>785433.12747728138</v>
          </cell>
          <cell r="AI604">
            <v>1007604.3146103894</v>
          </cell>
          <cell r="AJ604">
            <v>1164657.9060735663</v>
          </cell>
          <cell r="AK604">
            <v>1376787.7030540882</v>
          </cell>
        </row>
        <row r="605">
          <cell r="A605" t="str">
            <v>Switzerland-P_820</v>
          </cell>
          <cell r="B605">
            <v>370487.70187581499</v>
          </cell>
          <cell r="C605">
            <v>133352.13160798501</v>
          </cell>
          <cell r="D605">
            <v>17566.937506269023</v>
          </cell>
          <cell r="E605">
            <v>104181.55281372298</v>
          </cell>
          <cell r="F605">
            <v>82085.645501052961</v>
          </cell>
          <cell r="G605">
            <v>106192.27605577302</v>
          </cell>
          <cell r="H605">
            <v>607501.66516200197</v>
          </cell>
          <cell r="I605">
            <v>206843.10621085239</v>
          </cell>
          <cell r="J605">
            <v>253398.61122615775</v>
          </cell>
          <cell r="K605">
            <v>258296.61613409373</v>
          </cell>
          <cell r="L605">
            <v>377870.54298604035</v>
          </cell>
          <cell r="M605">
            <v>268461.62040953984</v>
          </cell>
          <cell r="N605">
            <v>370487.70187581499</v>
          </cell>
          <cell r="O605">
            <v>503839.8334838</v>
          </cell>
          <cell r="P605">
            <v>521406.77099006902</v>
          </cell>
          <cell r="Q605">
            <v>104181.55281372298</v>
          </cell>
          <cell r="R605">
            <v>186267.19831477595</v>
          </cell>
          <cell r="S605">
            <v>292459.47437054897</v>
          </cell>
          <cell r="T605">
            <v>607501.66516200197</v>
          </cell>
          <cell r="U605">
            <v>814344.77137285436</v>
          </cell>
          <cell r="V605">
            <v>1067743.382599012</v>
          </cell>
          <cell r="W605">
            <v>258296.61613409373</v>
          </cell>
          <cell r="X605">
            <v>636167.15912013408</v>
          </cell>
          <cell r="Y605">
            <v>904628.77952967398</v>
          </cell>
          <cell r="Z605">
            <v>370487.70187581499</v>
          </cell>
          <cell r="AA605">
            <v>503839.8334838</v>
          </cell>
          <cell r="AB605">
            <v>521406.77099006902</v>
          </cell>
          <cell r="AC605">
            <v>625588.32380379201</v>
          </cell>
          <cell r="AD605">
            <v>707673.96930484497</v>
          </cell>
          <cell r="AE605">
            <v>813866.24536061799</v>
          </cell>
          <cell r="AF605">
            <v>1421367.91052262</v>
          </cell>
          <cell r="AG605">
            <v>1628211.0167334722</v>
          </cell>
          <cell r="AH605">
            <v>1881609.62795963</v>
          </cell>
          <cell r="AI605">
            <v>2139906.2440937236</v>
          </cell>
          <cell r="AJ605">
            <v>2517776.7870797641</v>
          </cell>
          <cell r="AK605">
            <v>2786238.407489304</v>
          </cell>
        </row>
        <row r="606">
          <cell r="A606" t="str">
            <v>Switzerland-P_607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5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3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190.5062940239804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6190.5062940239804</v>
          </cell>
          <cell r="U609">
            <v>6190.5062940239804</v>
          </cell>
          <cell r="V609">
            <v>6190.5062940239804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6190.5062940239804</v>
          </cell>
          <cell r="AG609">
            <v>6190.5062940239804</v>
          </cell>
          <cell r="AH609">
            <v>6190.5062940239804</v>
          </cell>
          <cell r="AI609">
            <v>6190.5062940239804</v>
          </cell>
          <cell r="AJ609">
            <v>6190.5062940239804</v>
          </cell>
          <cell r="AK609">
            <v>6190.5062940239804</v>
          </cell>
        </row>
        <row r="610">
          <cell r="A610" t="str">
            <v>Switzerland-P_451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862.907053336543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862.90705333654398</v>
          </cell>
          <cell r="U610">
            <v>862.90705333654398</v>
          </cell>
          <cell r="V610">
            <v>862.90705333654398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62.90705333654398</v>
          </cell>
          <cell r="AG610">
            <v>862.90705333654398</v>
          </cell>
          <cell r="AH610">
            <v>862.90705333654398</v>
          </cell>
          <cell r="AI610">
            <v>862.90705333654398</v>
          </cell>
          <cell r="AJ610">
            <v>862.90705333654398</v>
          </cell>
          <cell r="AK610">
            <v>862.90705333654398</v>
          </cell>
        </row>
        <row r="611">
          <cell r="A611" t="str">
            <v>Switzerland-P_450</v>
          </cell>
          <cell r="B611">
            <v>1156.1751429431199</v>
          </cell>
          <cell r="C611">
            <v>15.906911425420049</v>
          </cell>
          <cell r="D611">
            <v>1532.84481893871</v>
          </cell>
          <cell r="E611">
            <v>7750.6702778613508</v>
          </cell>
          <cell r="F611">
            <v>-160.77656735880009</v>
          </cell>
          <cell r="G611">
            <v>-158.72845822049931</v>
          </cell>
          <cell r="H611">
            <v>9518.5672617352975</v>
          </cell>
          <cell r="I611">
            <v>2825.2688119506529</v>
          </cell>
          <cell r="J611">
            <v>3513.3393089204801</v>
          </cell>
          <cell r="K611">
            <v>2825.2688119506529</v>
          </cell>
          <cell r="L611">
            <v>2825.2688119506529</v>
          </cell>
          <cell r="M611">
            <v>3513.3393089204801</v>
          </cell>
          <cell r="N611">
            <v>1156.1751429431199</v>
          </cell>
          <cell r="O611">
            <v>1172.08205436854</v>
          </cell>
          <cell r="P611">
            <v>2704.9268733072499</v>
          </cell>
          <cell r="Q611">
            <v>7750.6702778613508</v>
          </cell>
          <cell r="R611">
            <v>7589.8937105025507</v>
          </cell>
          <cell r="S611">
            <v>7431.1652522820514</v>
          </cell>
          <cell r="T611">
            <v>9518.5672617352975</v>
          </cell>
          <cell r="U611">
            <v>12343.83607368595</v>
          </cell>
          <cell r="V611">
            <v>15857.175382606431</v>
          </cell>
          <cell r="W611">
            <v>2825.2688119506529</v>
          </cell>
          <cell r="X611">
            <v>5650.5376239013058</v>
          </cell>
          <cell r="Y611">
            <v>9163.8769328217859</v>
          </cell>
          <cell r="Z611">
            <v>1156.1751429431199</v>
          </cell>
          <cell r="AA611">
            <v>1172.08205436854</v>
          </cell>
          <cell r="AB611">
            <v>2704.9268733072499</v>
          </cell>
          <cell r="AC611">
            <v>10455.5971511686</v>
          </cell>
          <cell r="AD611">
            <v>10294.8205838098</v>
          </cell>
          <cell r="AE611">
            <v>10136.092125589301</v>
          </cell>
          <cell r="AF611">
            <v>19654.659387324598</v>
          </cell>
          <cell r="AG611">
            <v>22479.928199275251</v>
          </cell>
          <cell r="AH611">
            <v>25993.267508195731</v>
          </cell>
          <cell r="AI611">
            <v>28818.536320146384</v>
          </cell>
          <cell r="AJ611">
            <v>31643.805132097037</v>
          </cell>
          <cell r="AK611">
            <v>35157.144441017517</v>
          </cell>
        </row>
        <row r="612">
          <cell r="A612" t="str">
            <v>Switzerland-P_42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613" t="str">
            <v>Switzerland-P_445</v>
          </cell>
          <cell r="B613">
            <v>50160.046143043503</v>
          </cell>
          <cell r="C613">
            <v>106058.2505767885</v>
          </cell>
          <cell r="D613">
            <v>156582.54589226597</v>
          </cell>
          <cell r="E613">
            <v>91483.98033905105</v>
          </cell>
          <cell r="F613">
            <v>61138.258601664973</v>
          </cell>
          <cell r="G613">
            <v>66219.891664159019</v>
          </cell>
          <cell r="H613">
            <v>76897.01073327299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0160.046143043503</v>
          </cell>
          <cell r="O613">
            <v>156218.296719832</v>
          </cell>
          <cell r="P613">
            <v>312800.84261209797</v>
          </cell>
          <cell r="Q613">
            <v>91483.98033905105</v>
          </cell>
          <cell r="R613">
            <v>152622.23894071602</v>
          </cell>
          <cell r="S613">
            <v>218842.13060487504</v>
          </cell>
          <cell r="T613">
            <v>76897.010733272997</v>
          </cell>
          <cell r="U613">
            <v>76897.010733272997</v>
          </cell>
          <cell r="V613">
            <v>76897.010733272997</v>
          </cell>
          <cell r="W613">
            <v>0</v>
          </cell>
          <cell r="X613">
            <v>0</v>
          </cell>
          <cell r="Y613">
            <v>0</v>
          </cell>
          <cell r="Z613">
            <v>50160.046143043503</v>
          </cell>
          <cell r="AA613">
            <v>156218.296719832</v>
          </cell>
          <cell r="AB613">
            <v>312800.84261209797</v>
          </cell>
          <cell r="AC613">
            <v>404284.82295114902</v>
          </cell>
          <cell r="AD613">
            <v>465423.08155281399</v>
          </cell>
          <cell r="AE613">
            <v>531642.97321697301</v>
          </cell>
          <cell r="AF613">
            <v>608539.98395024601</v>
          </cell>
          <cell r="AG613">
            <v>608539.98395024601</v>
          </cell>
          <cell r="AH613">
            <v>608539.98395024601</v>
          </cell>
          <cell r="AI613">
            <v>608539.98395024601</v>
          </cell>
          <cell r="AJ613">
            <v>608539.98395024601</v>
          </cell>
          <cell r="AK613">
            <v>608539.98395024601</v>
          </cell>
        </row>
        <row r="614">
          <cell r="A614" t="str">
            <v>Switzerland-P_443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2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26033.275610215769</v>
          </cell>
          <cell r="J615">
            <v>3518.7237050873755</v>
          </cell>
          <cell r="K615">
            <v>37062.723556640609</v>
          </cell>
          <cell r="L615">
            <v>33018.742929944281</v>
          </cell>
          <cell r="M615">
            <v>18406.508844564141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6033.275610215769</v>
          </cell>
          <cell r="V615">
            <v>29551.999315303146</v>
          </cell>
          <cell r="W615">
            <v>37062.723556640609</v>
          </cell>
          <cell r="X615">
            <v>70081.46648658489</v>
          </cell>
          <cell r="Y615">
            <v>88487.975331149035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26033.275610215769</v>
          </cell>
          <cell r="AH615">
            <v>29551.999315303146</v>
          </cell>
          <cell r="AI615">
            <v>66614.722871943755</v>
          </cell>
          <cell r="AJ615">
            <v>99633.465801888029</v>
          </cell>
          <cell r="AK615">
            <v>118039.97464645217</v>
          </cell>
        </row>
        <row r="616">
          <cell r="A616" t="str">
            <v>Switzerland-P_441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46685.371345694206</v>
          </cell>
          <cell r="J616">
            <v>6310.1134599611596</v>
          </cell>
          <cell r="K616">
            <v>66464.437216098522</v>
          </cell>
          <cell r="L616">
            <v>59212.382572693365</v>
          </cell>
          <cell r="M616">
            <v>33008.32033019603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46685.371345694206</v>
          </cell>
          <cell r="V616">
            <v>52995.484805655367</v>
          </cell>
          <cell r="W616">
            <v>66464.437216098522</v>
          </cell>
          <cell r="X616">
            <v>125676.81978879188</v>
          </cell>
          <cell r="Y616">
            <v>158685.14011898791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46685.371345694206</v>
          </cell>
          <cell r="AH616">
            <v>52995.484805655367</v>
          </cell>
          <cell r="AI616">
            <v>119459.92202175388</v>
          </cell>
          <cell r="AJ616">
            <v>178672.30459444725</v>
          </cell>
          <cell r="AK616">
            <v>211680.62492464329</v>
          </cell>
        </row>
        <row r="617">
          <cell r="A617" t="str">
            <v>Switzerland-P_440</v>
          </cell>
          <cell r="B617">
            <v>68668.753134717699</v>
          </cell>
          <cell r="C617">
            <v>91780.409268733289</v>
          </cell>
          <cell r="D617">
            <v>79485.545190089004</v>
          </cell>
          <cell r="E617">
            <v>31338.037917543988</v>
          </cell>
          <cell r="F617">
            <v>94458.431136523024</v>
          </cell>
          <cell r="G617">
            <v>61040.04413682397</v>
          </cell>
          <cell r="H617">
            <v>29467.970709199028</v>
          </cell>
          <cell r="I617">
            <v>152092.98365051445</v>
          </cell>
          <cell r="J617">
            <v>164920.29914997352</v>
          </cell>
          <cell r="K617">
            <v>195439.99052956933</v>
          </cell>
          <cell r="L617">
            <v>242049.57522872344</v>
          </cell>
          <cell r="M617">
            <v>236287.04616398693</v>
          </cell>
          <cell r="N617">
            <v>68668.753134717699</v>
          </cell>
          <cell r="O617">
            <v>160449.16240345099</v>
          </cell>
          <cell r="P617">
            <v>239934.70759353999</v>
          </cell>
          <cell r="Q617">
            <v>31338.037917543988</v>
          </cell>
          <cell r="R617">
            <v>125796.46905406701</v>
          </cell>
          <cell r="S617">
            <v>186836.51319089098</v>
          </cell>
          <cell r="T617">
            <v>29467.970709199028</v>
          </cell>
          <cell r="U617">
            <v>181560.95435971348</v>
          </cell>
          <cell r="V617">
            <v>346481.25350968703</v>
          </cell>
          <cell r="W617">
            <v>195439.99052956933</v>
          </cell>
          <cell r="X617">
            <v>437489.5657582928</v>
          </cell>
          <cell r="Y617">
            <v>673776.6119222797</v>
          </cell>
          <cell r="Z617">
            <v>68668.753134717699</v>
          </cell>
          <cell r="AA617">
            <v>160449.16240345099</v>
          </cell>
          <cell r="AB617">
            <v>239934.70759353999</v>
          </cell>
          <cell r="AC617">
            <v>271272.74551108398</v>
          </cell>
          <cell r="AD617">
            <v>365731.176647607</v>
          </cell>
          <cell r="AE617">
            <v>426771.22078443097</v>
          </cell>
          <cell r="AF617">
            <v>456239.19149363</v>
          </cell>
          <cell r="AG617">
            <v>608332.17514414445</v>
          </cell>
          <cell r="AH617">
            <v>773252.474294118</v>
          </cell>
          <cell r="AI617">
            <v>968692.46482368733</v>
          </cell>
          <cell r="AJ617">
            <v>1210742.0400524107</v>
          </cell>
          <cell r="AK617">
            <v>1447029.0862163976</v>
          </cell>
        </row>
        <row r="618">
          <cell r="A618" t="str">
            <v>Switzerland-Sustain_Alt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3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MsntGrp_Alt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P_MSCON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N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89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5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CMF_Alt</v>
          </cell>
          <cell r="B625">
            <v>140609.04804895222</v>
          </cell>
          <cell r="C625">
            <v>115493.97131106464</v>
          </cell>
          <cell r="D625">
            <v>162228.76918447178</v>
          </cell>
          <cell r="E625">
            <v>191909.28879526505</v>
          </cell>
          <cell r="F625">
            <v>189075.37365834031</v>
          </cell>
          <cell r="G625">
            <v>111314.10372153742</v>
          </cell>
          <cell r="H625">
            <v>171737.44608285694</v>
          </cell>
          <cell r="I625">
            <v>162216.53505615049</v>
          </cell>
          <cell r="J625">
            <v>174090.26130501926</v>
          </cell>
          <cell r="K625">
            <v>209276.58773172167</v>
          </cell>
          <cell r="L625">
            <v>207160.14441243201</v>
          </cell>
          <cell r="M625">
            <v>182206.35153193679</v>
          </cell>
          <cell r="N625">
            <v>140609.04804895222</v>
          </cell>
          <cell r="O625">
            <v>256103.01936001686</v>
          </cell>
          <cell r="P625">
            <v>418331.78854448861</v>
          </cell>
          <cell r="Q625">
            <v>191909.28879526505</v>
          </cell>
          <cell r="R625">
            <v>380984.66245360533</v>
          </cell>
          <cell r="S625">
            <v>492298.76617514272</v>
          </cell>
          <cell r="T625">
            <v>171737.44608285694</v>
          </cell>
          <cell r="U625">
            <v>333953.98113900743</v>
          </cell>
          <cell r="V625">
            <v>508044.24244402669</v>
          </cell>
          <cell r="W625">
            <v>209276.58773172167</v>
          </cell>
          <cell r="X625">
            <v>416436.73214415368</v>
          </cell>
          <cell r="Y625">
            <v>598643.08367609046</v>
          </cell>
          <cell r="Z625">
            <v>140609.04804895222</v>
          </cell>
          <cell r="AA625">
            <v>256103.01936001686</v>
          </cell>
          <cell r="AB625">
            <v>418331.78854448861</v>
          </cell>
          <cell r="AC625">
            <v>610241.07733975362</v>
          </cell>
          <cell r="AD625">
            <v>799316.45099809393</v>
          </cell>
          <cell r="AE625">
            <v>910630.55471963133</v>
          </cell>
          <cell r="AF625">
            <v>1082368.0008024883</v>
          </cell>
          <cell r="AG625">
            <v>1244584.5358586388</v>
          </cell>
          <cell r="AH625">
            <v>1418674.7971636581</v>
          </cell>
          <cell r="AI625">
            <v>1627951.3848953797</v>
          </cell>
          <cell r="AJ625">
            <v>1835111.5293078118</v>
          </cell>
          <cell r="AK625">
            <v>2017317.8808397485</v>
          </cell>
        </row>
        <row r="626">
          <cell r="A626" t="str">
            <v>Switzerland-P_327</v>
          </cell>
          <cell r="B626">
            <v>-2.0062192797672802</v>
          </cell>
          <cell r="C626">
            <v>-9.6298525428829187</v>
          </cell>
          <cell r="D626">
            <v>9.6298525428829507</v>
          </cell>
          <cell r="E626">
            <v>0</v>
          </cell>
          <cell r="F626">
            <v>850.13541980138496</v>
          </cell>
          <cell r="G626">
            <v>0</v>
          </cell>
          <cell r="H626">
            <v>0</v>
          </cell>
          <cell r="I626">
            <v>0</v>
          </cell>
          <cell r="J626">
            <v>1001.103420603872</v>
          </cell>
          <cell r="K626">
            <v>0</v>
          </cell>
          <cell r="L626">
            <v>1001.103420603872</v>
          </cell>
          <cell r="M626">
            <v>0</v>
          </cell>
          <cell r="N626">
            <v>-2.0062192797672802</v>
          </cell>
          <cell r="O626">
            <v>-11.636071822650198</v>
          </cell>
          <cell r="P626">
            <v>-2.0062192797672473</v>
          </cell>
          <cell r="Q626">
            <v>0</v>
          </cell>
          <cell r="R626">
            <v>850.13541980138496</v>
          </cell>
          <cell r="S626">
            <v>850.13541980138496</v>
          </cell>
          <cell r="T626">
            <v>0</v>
          </cell>
          <cell r="U626">
            <v>0</v>
          </cell>
          <cell r="V626">
            <v>1001.103420603872</v>
          </cell>
          <cell r="W626">
            <v>0</v>
          </cell>
          <cell r="X626">
            <v>1001.103420603872</v>
          </cell>
          <cell r="Y626">
            <v>1001.103420603872</v>
          </cell>
          <cell r="Z626">
            <v>-2.0062192797672802</v>
          </cell>
          <cell r="AA626">
            <v>-11.636071822650198</v>
          </cell>
          <cell r="AB626">
            <v>-2.0062192797672473</v>
          </cell>
          <cell r="AC626">
            <v>-2.0062192797672473</v>
          </cell>
          <cell r="AD626">
            <v>848.12920052161769</v>
          </cell>
          <cell r="AE626">
            <v>848.12920052161769</v>
          </cell>
          <cell r="AF626">
            <v>848.12920052161769</v>
          </cell>
          <cell r="AG626">
            <v>848.12920052161769</v>
          </cell>
          <cell r="AH626">
            <v>1849.2326211254897</v>
          </cell>
          <cell r="AI626">
            <v>1849.2326211254897</v>
          </cell>
          <cell r="AJ626">
            <v>2850.3360417293616</v>
          </cell>
          <cell r="AK626">
            <v>2850.3360417293616</v>
          </cell>
        </row>
        <row r="627">
          <cell r="A627" t="str">
            <v>Switzerland-CFM_NSE_Alt</v>
          </cell>
          <cell r="B627">
            <v>140611.05426823199</v>
          </cell>
          <cell r="C627">
            <v>115503.60116360753</v>
          </cell>
          <cell r="D627">
            <v>162219.13933192889</v>
          </cell>
          <cell r="E627">
            <v>191909.28879526505</v>
          </cell>
          <cell r="F627">
            <v>188225.23823853894</v>
          </cell>
          <cell r="G627">
            <v>111314.10372153742</v>
          </cell>
          <cell r="H627">
            <v>171737.44608285694</v>
          </cell>
          <cell r="I627">
            <v>162216.53505615049</v>
          </cell>
          <cell r="J627">
            <v>173089.15788441536</v>
          </cell>
          <cell r="K627">
            <v>209276.58773172167</v>
          </cell>
          <cell r="L627">
            <v>206159.04099182811</v>
          </cell>
          <cell r="M627">
            <v>182206.35153193679</v>
          </cell>
          <cell r="N627">
            <v>140611.05426823199</v>
          </cell>
          <cell r="O627">
            <v>256114.65543183952</v>
          </cell>
          <cell r="P627">
            <v>418333.79476376844</v>
          </cell>
          <cell r="Q627">
            <v>191909.28879526505</v>
          </cell>
          <cell r="R627">
            <v>380134.52703380398</v>
          </cell>
          <cell r="S627">
            <v>491448.63075534138</v>
          </cell>
          <cell r="T627">
            <v>171737.44608285694</v>
          </cell>
          <cell r="U627">
            <v>333953.98113900743</v>
          </cell>
          <cell r="V627">
            <v>507043.13902342279</v>
          </cell>
          <cell r="W627">
            <v>209276.58773172167</v>
          </cell>
          <cell r="X627">
            <v>415435.62872354977</v>
          </cell>
          <cell r="Y627">
            <v>597641.98025548656</v>
          </cell>
          <cell r="Z627">
            <v>140611.05426823199</v>
          </cell>
          <cell r="AA627">
            <v>256114.65543183952</v>
          </cell>
          <cell r="AB627">
            <v>418333.79476376844</v>
          </cell>
          <cell r="AC627">
            <v>610243.08355903346</v>
          </cell>
          <cell r="AD627">
            <v>798468.32179757243</v>
          </cell>
          <cell r="AE627">
            <v>909782.42551910982</v>
          </cell>
          <cell r="AF627">
            <v>1081519.8716019667</v>
          </cell>
          <cell r="AG627">
            <v>1243736.4066581172</v>
          </cell>
          <cell r="AH627">
            <v>1416825.5645425324</v>
          </cell>
          <cell r="AI627">
            <v>1626102.152274254</v>
          </cell>
          <cell r="AJ627">
            <v>1832261.1932660821</v>
          </cell>
          <cell r="AK627">
            <v>2014467.5447980189</v>
          </cell>
        </row>
        <row r="628">
          <cell r="A628" t="str">
            <v>Switzerland-P_330</v>
          </cell>
          <cell r="B628">
            <v>5238.9206540274872</v>
          </cell>
          <cell r="C628">
            <v>9033.1527735982108</v>
          </cell>
          <cell r="D628">
            <v>8658.6618517404095</v>
          </cell>
          <cell r="E628">
            <v>15786.5282375364</v>
          </cell>
          <cell r="F628">
            <v>5786.3677399940198</v>
          </cell>
          <cell r="G628">
            <v>7983.2681312067407</v>
          </cell>
          <cell r="H628">
            <v>6769.3550005015968</v>
          </cell>
          <cell r="I628">
            <v>8669.180072282863</v>
          </cell>
          <cell r="J628">
            <v>10190.088856893892</v>
          </cell>
          <cell r="K628">
            <v>12342.776781486769</v>
          </cell>
          <cell r="L628">
            <v>11995.09292848714</v>
          </cell>
          <cell r="M628">
            <v>11125.883295988073</v>
          </cell>
          <cell r="N628">
            <v>5238.9206540274872</v>
          </cell>
          <cell r="O628">
            <v>14272.073427625699</v>
          </cell>
          <cell r="P628">
            <v>22930.735279366108</v>
          </cell>
          <cell r="Q628">
            <v>15786.5282375364</v>
          </cell>
          <cell r="R628">
            <v>21572.895977530421</v>
          </cell>
          <cell r="S628">
            <v>29556.164108737161</v>
          </cell>
          <cell r="T628">
            <v>6769.3550005015968</v>
          </cell>
          <cell r="U628">
            <v>15438.53507278446</v>
          </cell>
          <cell r="V628">
            <v>25628.623929678353</v>
          </cell>
          <cell r="W628">
            <v>12342.776781486769</v>
          </cell>
          <cell r="X628">
            <v>24337.869709973907</v>
          </cell>
          <cell r="Y628">
            <v>35463.753005961982</v>
          </cell>
          <cell r="Z628">
            <v>5238.9206540274872</v>
          </cell>
          <cell r="AA628">
            <v>14272.073427625699</v>
          </cell>
          <cell r="AB628">
            <v>22930.735279366108</v>
          </cell>
          <cell r="AC628">
            <v>38717.263516902509</v>
          </cell>
          <cell r="AD628">
            <v>44503.63125689653</v>
          </cell>
          <cell r="AE628">
            <v>52486.899388103273</v>
          </cell>
          <cell r="AF628">
            <v>59256.254388604866</v>
          </cell>
          <cell r="AG628">
            <v>67925.434460887729</v>
          </cell>
          <cell r="AH628">
            <v>78115.523317781626</v>
          </cell>
          <cell r="AI628">
            <v>90458.300099268396</v>
          </cell>
          <cell r="AJ628">
            <v>102453.39302775553</v>
          </cell>
          <cell r="AK628">
            <v>113579.2763237436</v>
          </cell>
        </row>
        <row r="629">
          <cell r="A629" t="str">
            <v>Switzerland-P_333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Switzerland-P_338</v>
          </cell>
          <cell r="B630">
            <v>30049.914735680599</v>
          </cell>
          <cell r="C630">
            <v>42237.345771892906</v>
          </cell>
          <cell r="D630">
            <v>53993.229009930496</v>
          </cell>
          <cell r="E630">
            <v>36464.991473567992</v>
          </cell>
          <cell r="F630">
            <v>46855.893269134016</v>
          </cell>
          <cell r="G630">
            <v>25429.070117363997</v>
          </cell>
          <cell r="H630">
            <v>78368.462232921971</v>
          </cell>
          <cell r="I630">
            <v>45703.486033926252</v>
          </cell>
          <cell r="J630">
            <v>53721.641478474732</v>
          </cell>
          <cell r="K630">
            <v>55069.096578906334</v>
          </cell>
          <cell r="L630">
            <v>53517.854421754048</v>
          </cell>
          <cell r="M630">
            <v>49639.749028873317</v>
          </cell>
          <cell r="N630">
            <v>30049.914735680599</v>
          </cell>
          <cell r="O630">
            <v>72287.260507573505</v>
          </cell>
          <cell r="P630">
            <v>126280.489517504</v>
          </cell>
          <cell r="Q630">
            <v>36464.991473567992</v>
          </cell>
          <cell r="R630">
            <v>83320.884742702008</v>
          </cell>
          <cell r="S630">
            <v>108749.95486006601</v>
          </cell>
          <cell r="T630">
            <v>78368.462232921971</v>
          </cell>
          <cell r="U630">
            <v>124071.94826684822</v>
          </cell>
          <cell r="V630">
            <v>177793.58974532294</v>
          </cell>
          <cell r="W630">
            <v>55069.096578906334</v>
          </cell>
          <cell r="X630">
            <v>108586.95100066038</v>
          </cell>
          <cell r="Y630">
            <v>158226.70002953371</v>
          </cell>
          <cell r="Z630">
            <v>30049.914735680599</v>
          </cell>
          <cell r="AA630">
            <v>72287.260507573505</v>
          </cell>
          <cell r="AB630">
            <v>126280.489517504</v>
          </cell>
          <cell r="AC630">
            <v>162745.48099107199</v>
          </cell>
          <cell r="AD630">
            <v>209601.37426020601</v>
          </cell>
          <cell r="AE630">
            <v>235030.44437757001</v>
          </cell>
          <cell r="AF630">
            <v>313398.90661049198</v>
          </cell>
          <cell r="AG630">
            <v>359102.39264441823</v>
          </cell>
          <cell r="AH630">
            <v>412824.03412289295</v>
          </cell>
          <cell r="AI630">
            <v>467893.13070179929</v>
          </cell>
          <cell r="AJ630">
            <v>521410.98512355331</v>
          </cell>
          <cell r="AK630">
            <v>571050.73415242659</v>
          </cell>
        </row>
        <row r="631">
          <cell r="A631" t="str">
            <v>Switzerland-P_343</v>
          </cell>
          <cell r="B631">
            <v>1793.25910321998</v>
          </cell>
          <cell r="C631">
            <v>55.802989266730037</v>
          </cell>
          <cell r="D631">
            <v>3598.7260507573501</v>
          </cell>
          <cell r="E631">
            <v>4246.6445982545893</v>
          </cell>
          <cell r="F631">
            <v>3588.3338348881516</v>
          </cell>
          <cell r="G631">
            <v>2973.3574079646987</v>
          </cell>
          <cell r="H631">
            <v>2975.5241247867998</v>
          </cell>
          <cell r="I631">
            <v>2804.5833671583105</v>
          </cell>
          <cell r="J631">
            <v>3296.615536835207</v>
          </cell>
          <cell r="K631">
            <v>3808.9110713452751</v>
          </cell>
          <cell r="L631">
            <v>3701.6178017299153</v>
          </cell>
          <cell r="M631">
            <v>3433.3846276915156</v>
          </cell>
          <cell r="N631">
            <v>1793.25910321998</v>
          </cell>
          <cell r="O631">
            <v>1849.0620924867101</v>
          </cell>
          <cell r="P631">
            <v>5447.7881432440599</v>
          </cell>
          <cell r="Q631">
            <v>4246.6445982545893</v>
          </cell>
          <cell r="R631">
            <v>7834.9784331427409</v>
          </cell>
          <cell r="S631">
            <v>10808.335841107441</v>
          </cell>
          <cell r="T631">
            <v>2975.5241247867998</v>
          </cell>
          <cell r="U631">
            <v>5780.1074919451103</v>
          </cell>
          <cell r="V631">
            <v>9076.7230287803177</v>
          </cell>
          <cell r="W631">
            <v>3808.9110713452751</v>
          </cell>
          <cell r="X631">
            <v>7510.5288730751909</v>
          </cell>
          <cell r="Y631">
            <v>10943.913500766706</v>
          </cell>
          <cell r="Z631">
            <v>1793.25910321998</v>
          </cell>
          <cell r="AA631">
            <v>1849.0620924867101</v>
          </cell>
          <cell r="AB631">
            <v>5447.7881432440599</v>
          </cell>
          <cell r="AC631">
            <v>9694.4327414986492</v>
          </cell>
          <cell r="AD631">
            <v>13282.766576386801</v>
          </cell>
          <cell r="AE631">
            <v>16256.1239843515</v>
          </cell>
          <cell r="AF631">
            <v>19231.648109138299</v>
          </cell>
          <cell r="AG631">
            <v>22036.231476296609</v>
          </cell>
          <cell r="AH631">
            <v>25332.847013131817</v>
          </cell>
          <cell r="AI631">
            <v>29141.758084477093</v>
          </cell>
          <cell r="AJ631">
            <v>32843.37588620701</v>
          </cell>
          <cell r="AK631">
            <v>36276.760513898524</v>
          </cell>
        </row>
        <row r="632">
          <cell r="A632" t="str">
            <v>Switzerland-P_75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-118.36693750626944</v>
          </cell>
          <cell r="J632">
            <v>-122.379376065804</v>
          </cell>
          <cell r="K632">
            <v>-136.42291102417494</v>
          </cell>
          <cell r="L632">
            <v>-126.39181462533855</v>
          </cell>
          <cell r="M632">
            <v>-122.379376065804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-118.36693750626944</v>
          </cell>
          <cell r="V632">
            <v>-240.74631357207343</v>
          </cell>
          <cell r="W632">
            <v>-136.42291102417494</v>
          </cell>
          <cell r="X632">
            <v>-262.81472564951349</v>
          </cell>
          <cell r="Y632">
            <v>-385.19410171531752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-118.36693750626944</v>
          </cell>
          <cell r="AH632">
            <v>-240.74631357207343</v>
          </cell>
          <cell r="AI632">
            <v>-377.16922459624834</v>
          </cell>
          <cell r="AJ632">
            <v>-503.5610392215869</v>
          </cell>
          <cell r="AK632">
            <v>-625.94041528739092</v>
          </cell>
        </row>
        <row r="633">
          <cell r="A633" t="str">
            <v>Switzerland-P_860</v>
          </cell>
          <cell r="B633">
            <v>103528.95977530396</v>
          </cell>
          <cell r="C633">
            <v>64177.29962884968</v>
          </cell>
          <cell r="D633">
            <v>95968.522419500616</v>
          </cell>
          <cell r="E633">
            <v>135411.12448590607</v>
          </cell>
          <cell r="F633">
            <v>131994.64339452275</v>
          </cell>
          <cell r="G633">
            <v>74928.408065001975</v>
          </cell>
          <cell r="H633">
            <v>83624.104724646575</v>
          </cell>
          <cell r="I633">
            <v>105157.65252028931</v>
          </cell>
          <cell r="J633">
            <v>106003.19138827734</v>
          </cell>
          <cell r="K633">
            <v>138192.22621100745</v>
          </cell>
          <cell r="L633">
            <v>137070.86765448237</v>
          </cell>
          <cell r="M633">
            <v>118129.7139554497</v>
          </cell>
          <cell r="N633">
            <v>103528.95977530396</v>
          </cell>
          <cell r="O633">
            <v>167706.25940415362</v>
          </cell>
          <cell r="P633">
            <v>263674.78182365425</v>
          </cell>
          <cell r="Q633">
            <v>135411.12448590607</v>
          </cell>
          <cell r="R633">
            <v>267405.76788042882</v>
          </cell>
          <cell r="S633">
            <v>342334.17594543076</v>
          </cell>
          <cell r="T633">
            <v>83624.104724646575</v>
          </cell>
          <cell r="U633">
            <v>188781.7572449359</v>
          </cell>
          <cell r="V633">
            <v>294784.94863321324</v>
          </cell>
          <cell r="W633">
            <v>138192.22621100745</v>
          </cell>
          <cell r="X633">
            <v>275263.09386548982</v>
          </cell>
          <cell r="Y633">
            <v>393392.80782093952</v>
          </cell>
          <cell r="Z633">
            <v>103528.95977530396</v>
          </cell>
          <cell r="AA633">
            <v>167706.25940415362</v>
          </cell>
          <cell r="AB633">
            <v>263674.78182365425</v>
          </cell>
          <cell r="AC633">
            <v>399085.90630956029</v>
          </cell>
          <cell r="AD633">
            <v>531080.54970408301</v>
          </cell>
          <cell r="AE633">
            <v>606008.95776908495</v>
          </cell>
          <cell r="AF633">
            <v>689633.0624937315</v>
          </cell>
          <cell r="AG633">
            <v>794790.7150140208</v>
          </cell>
          <cell r="AH633">
            <v>900793.90640229813</v>
          </cell>
          <cell r="AI633">
            <v>1038986.1326133056</v>
          </cell>
          <cell r="AJ633">
            <v>1176057.0002677878</v>
          </cell>
          <cell r="AK633">
            <v>1294186.7142232375</v>
          </cell>
        </row>
        <row r="634">
          <cell r="A634" t="str">
            <v>Switzerland-Neuro_Alt</v>
          </cell>
          <cell r="B634">
            <v>584057.25749824522</v>
          </cell>
          <cell r="C634">
            <v>614422.51981141511</v>
          </cell>
          <cell r="D634">
            <v>712445.79195505707</v>
          </cell>
          <cell r="E634">
            <v>640802.23693449982</v>
          </cell>
          <cell r="F634">
            <v>737848.89156384999</v>
          </cell>
          <cell r="G634">
            <v>654436.17213361734</v>
          </cell>
          <cell r="H634">
            <v>805233.20292907953</v>
          </cell>
          <cell r="I634">
            <v>410620.45627679484</v>
          </cell>
          <cell r="J634">
            <v>742893.48367488605</v>
          </cell>
          <cell r="K634">
            <v>689170.75759914878</v>
          </cell>
          <cell r="L634">
            <v>701203.90997848602</v>
          </cell>
          <cell r="M634">
            <v>686111.33298980398</v>
          </cell>
          <cell r="N634">
            <v>584057.25749824522</v>
          </cell>
          <cell r="O634">
            <v>1198479.7773096603</v>
          </cell>
          <cell r="P634">
            <v>1910925.5692647174</v>
          </cell>
          <cell r="Q634">
            <v>640802.23693449982</v>
          </cell>
          <cell r="R634">
            <v>1378651.1284983498</v>
          </cell>
          <cell r="S634">
            <v>2033087.3006319671</v>
          </cell>
          <cell r="T634">
            <v>805233.20292907953</v>
          </cell>
          <cell r="U634">
            <v>1215853.6592058744</v>
          </cell>
          <cell r="V634">
            <v>1958747.1428807606</v>
          </cell>
          <cell r="W634">
            <v>689170.75759914878</v>
          </cell>
          <cell r="X634">
            <v>1390374.6675776348</v>
          </cell>
          <cell r="Y634">
            <v>2076486.0005674388</v>
          </cell>
          <cell r="Z634">
            <v>584057.25749824522</v>
          </cell>
          <cell r="AA634">
            <v>1198479.7773096603</v>
          </cell>
          <cell r="AB634">
            <v>1910925.5692647174</v>
          </cell>
          <cell r="AC634">
            <v>2551727.8061992172</v>
          </cell>
          <cell r="AD634">
            <v>3289576.6977630672</v>
          </cell>
          <cell r="AE634">
            <v>3944012.8698966848</v>
          </cell>
          <cell r="AF634">
            <v>4749246.0728257643</v>
          </cell>
          <cell r="AG634">
            <v>5159866.5291025592</v>
          </cell>
          <cell r="AH634">
            <v>5902760.0127774449</v>
          </cell>
          <cell r="AI634">
            <v>6591930.7703765938</v>
          </cell>
          <cell r="AJ634">
            <v>7293134.6803550795</v>
          </cell>
          <cell r="AK634">
            <v>7979246.0133448839</v>
          </cell>
        </row>
        <row r="635">
          <cell r="A635" t="str">
            <v>Switzerland-P_840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805233.20292907953</v>
          </cell>
          <cell r="I635">
            <v>410620.45627679484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805233.20292907953</v>
          </cell>
          <cell r="U635">
            <v>1215853.6592058744</v>
          </cell>
          <cell r="V635">
            <v>1958747.1428807606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749246.0728257643</v>
          </cell>
          <cell r="AG635">
            <v>5159866.5291025592</v>
          </cell>
          <cell r="AH635">
            <v>5902760.0127774449</v>
          </cell>
          <cell r="AI635">
            <v>6591930.7703765938</v>
          </cell>
          <cell r="AJ635">
            <v>7293134.6803550795</v>
          </cell>
          <cell r="AK635">
            <v>7979246.0133448839</v>
          </cell>
        </row>
        <row r="636">
          <cell r="A636" t="str">
            <v>Switzerland-P_565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Switzerland-P_566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Corp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P_609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[None]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OrtGrp_Int</v>
          </cell>
          <cell r="B641">
            <v>1257647.7580499554</v>
          </cell>
          <cell r="C641">
            <v>1231957.1371250921</v>
          </cell>
          <cell r="D641">
            <v>1119422.9411174636</v>
          </cell>
          <cell r="E641">
            <v>1073451.2889958851</v>
          </cell>
          <cell r="F641">
            <v>1337958.2806700817</v>
          </cell>
          <cell r="G641">
            <v>1369661.8918647801</v>
          </cell>
          <cell r="H641">
            <v>1176619.8114153922</v>
          </cell>
          <cell r="I641">
            <v>1084989.6094332917</v>
          </cell>
          <cell r="J641">
            <v>1326468.6308412512</v>
          </cell>
          <cell r="K641">
            <v>1330847.825010587</v>
          </cell>
          <cell r="L641">
            <v>1443196.1046771191</v>
          </cell>
          <cell r="M641">
            <v>1286398.0857466948</v>
          </cell>
          <cell r="N641">
            <v>1257647.7580499554</v>
          </cell>
          <cell r="O641">
            <v>2489604.8951750472</v>
          </cell>
          <cell r="P641">
            <v>3609027.8362925109</v>
          </cell>
          <cell r="Q641">
            <v>1073451.2889958851</v>
          </cell>
          <cell r="R641">
            <v>2411409.5696659666</v>
          </cell>
          <cell r="S641">
            <v>3781071.4615307469</v>
          </cell>
          <cell r="T641">
            <v>1176619.8114153922</v>
          </cell>
          <cell r="U641">
            <v>2261609.4208486839</v>
          </cell>
          <cell r="V641">
            <v>3588078.0516899349</v>
          </cell>
          <cell r="W641">
            <v>1330847.825010587</v>
          </cell>
          <cell r="X641">
            <v>2774043.9296877058</v>
          </cell>
          <cell r="Y641">
            <v>4060442.0154344006</v>
          </cell>
          <cell r="Z641">
            <v>1257647.7580499554</v>
          </cell>
          <cell r="AA641">
            <v>2489604.8951750472</v>
          </cell>
          <cell r="AB641">
            <v>3609027.8362925109</v>
          </cell>
          <cell r="AC641">
            <v>4682479.1252883961</v>
          </cell>
          <cell r="AD641">
            <v>6020437.4059584774</v>
          </cell>
          <cell r="AE641">
            <v>7390099.2978232577</v>
          </cell>
          <cell r="AF641">
            <v>8566719.1092386506</v>
          </cell>
          <cell r="AG641">
            <v>9651708.7186719421</v>
          </cell>
          <cell r="AH641">
            <v>10978177.349513194</v>
          </cell>
          <cell r="AI641">
            <v>12309025.17452378</v>
          </cell>
          <cell r="AJ641">
            <v>13752221.279200898</v>
          </cell>
          <cell r="AK641">
            <v>15038619.364947593</v>
          </cell>
        </row>
        <row r="642">
          <cell r="A642" t="str">
            <v>Switzerland-ORTGRP_Total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6619.8114153922</v>
          </cell>
          <cell r="I642">
            <v>1084989.6094332917</v>
          </cell>
          <cell r="J642">
            <v>1326468.6308412512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6619.8114153922</v>
          </cell>
          <cell r="U642">
            <v>2261609.4208486839</v>
          </cell>
          <cell r="V642">
            <v>3588078.0516899349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6719.1092386506</v>
          </cell>
          <cell r="AG642">
            <v>9651708.7186719421</v>
          </cell>
          <cell r="AH642">
            <v>10978177.349513194</v>
          </cell>
          <cell r="AI642">
            <v>12309025.17452378</v>
          </cell>
          <cell r="AJ642">
            <v>13752221.279200898</v>
          </cell>
          <cell r="AK642">
            <v>15038619.364947593</v>
          </cell>
        </row>
        <row r="643">
          <cell r="A643" t="str">
            <v>Switzerland-ORTGRP_None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644" t="str">
            <v>Switzerland-Ortho_Int</v>
          </cell>
          <cell r="B644">
            <v>1257647.7580499554</v>
          </cell>
          <cell r="C644">
            <v>1231957.1371250921</v>
          </cell>
          <cell r="D644">
            <v>1119422.9411174636</v>
          </cell>
          <cell r="E644">
            <v>1073451.2889958851</v>
          </cell>
          <cell r="F644">
            <v>1337958.2806700817</v>
          </cell>
          <cell r="G644">
            <v>1369661.8918647801</v>
          </cell>
          <cell r="H644">
            <v>1176619.8114153922</v>
          </cell>
          <cell r="I644">
            <v>1084989.6094332917</v>
          </cell>
          <cell r="J644">
            <v>1326468.6308412512</v>
          </cell>
          <cell r="K644">
            <v>1330847.825010587</v>
          </cell>
          <cell r="L644">
            <v>1443196.1046771191</v>
          </cell>
          <cell r="M644">
            <v>1286398.0857466948</v>
          </cell>
          <cell r="N644">
            <v>1257647.7580499554</v>
          </cell>
          <cell r="O644">
            <v>2489604.8951750472</v>
          </cell>
          <cell r="P644">
            <v>3609027.8362925109</v>
          </cell>
          <cell r="Q644">
            <v>1073451.2889958851</v>
          </cell>
          <cell r="R644">
            <v>2411409.5696659666</v>
          </cell>
          <cell r="S644">
            <v>3781071.4615307469</v>
          </cell>
          <cell r="T644">
            <v>1176619.8114153922</v>
          </cell>
          <cell r="U644">
            <v>2261609.4208486839</v>
          </cell>
          <cell r="V644">
            <v>3588078.0516899349</v>
          </cell>
          <cell r="W644">
            <v>1330847.825010587</v>
          </cell>
          <cell r="X644">
            <v>2774043.9296877058</v>
          </cell>
          <cell r="Y644">
            <v>4060442.0154344006</v>
          </cell>
          <cell r="Z644">
            <v>1257647.7580499554</v>
          </cell>
          <cell r="AA644">
            <v>2489604.8951750472</v>
          </cell>
          <cell r="AB644">
            <v>3609027.8362925109</v>
          </cell>
          <cell r="AC644">
            <v>4682479.1252883961</v>
          </cell>
          <cell r="AD644">
            <v>6020437.4059584774</v>
          </cell>
          <cell r="AE644">
            <v>7390099.2978232577</v>
          </cell>
          <cell r="AF644">
            <v>8566719.1092386506</v>
          </cell>
          <cell r="AG644">
            <v>9651708.7186719421</v>
          </cell>
          <cell r="AH644">
            <v>10978177.349513194</v>
          </cell>
          <cell r="AI644">
            <v>12309025.17452378</v>
          </cell>
          <cell r="AJ644">
            <v>13752221.279200898</v>
          </cell>
          <cell r="AK644">
            <v>15038619.364947593</v>
          </cell>
        </row>
        <row r="645">
          <cell r="A645" t="str">
            <v>Switzerland-ORT_Total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6619.8114153922</v>
          </cell>
          <cell r="I645">
            <v>1084989.6094332917</v>
          </cell>
          <cell r="J645">
            <v>1326468.6308412512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6619.8114153922</v>
          </cell>
          <cell r="U645">
            <v>2261609.4208486839</v>
          </cell>
          <cell r="V645">
            <v>3588078.0516899349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6719.1092386506</v>
          </cell>
          <cell r="AG645">
            <v>9651708.7186719421</v>
          </cell>
          <cell r="AH645">
            <v>10978177.349513194</v>
          </cell>
          <cell r="AI645">
            <v>12309025.17452378</v>
          </cell>
          <cell r="AJ645">
            <v>13752221.279200898</v>
          </cell>
          <cell r="AK645">
            <v>15038619.364947593</v>
          </cell>
        </row>
        <row r="646">
          <cell r="A646" t="str">
            <v>Switzerland-ORT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ReconProd_Int</v>
          </cell>
          <cell r="B647">
            <v>254284.48189387095</v>
          </cell>
          <cell r="C647">
            <v>249944.73868993868</v>
          </cell>
          <cell r="D647">
            <v>289269.69605777966</v>
          </cell>
          <cell r="E647">
            <v>246094.32239943842</v>
          </cell>
          <cell r="F647">
            <v>416010.55271341675</v>
          </cell>
          <cell r="G647">
            <v>371473.34737686423</v>
          </cell>
          <cell r="H647">
            <v>245664.5801986178</v>
          </cell>
          <cell r="I647">
            <v>272470.80112718005</v>
          </cell>
          <cell r="J647">
            <v>353452.28015391395</v>
          </cell>
          <cell r="K647">
            <v>366859.46108203137</v>
          </cell>
          <cell r="L647">
            <v>415008.72379644611</v>
          </cell>
          <cell r="M647">
            <v>182977.48187513082</v>
          </cell>
          <cell r="N647">
            <v>254284.48189387095</v>
          </cell>
          <cell r="O647">
            <v>504229.22058380966</v>
          </cell>
          <cell r="P647">
            <v>793498.91664158925</v>
          </cell>
          <cell r="Q647">
            <v>246094.32239943842</v>
          </cell>
          <cell r="R647">
            <v>662104.87511285511</v>
          </cell>
          <cell r="S647">
            <v>1033578.2224897193</v>
          </cell>
          <cell r="T647">
            <v>245664.5801986178</v>
          </cell>
          <cell r="U647">
            <v>518135.38132579788</v>
          </cell>
          <cell r="V647">
            <v>871587.66147971177</v>
          </cell>
          <cell r="W647">
            <v>366859.46108203137</v>
          </cell>
          <cell r="X647">
            <v>781868.18487847748</v>
          </cell>
          <cell r="Y647">
            <v>964845.66675360827</v>
          </cell>
          <cell r="Z647">
            <v>254284.48189387095</v>
          </cell>
          <cell r="AA647">
            <v>504229.22058380966</v>
          </cell>
          <cell r="AB647">
            <v>793498.91664158925</v>
          </cell>
          <cell r="AC647">
            <v>1039593.2390410276</v>
          </cell>
          <cell r="AD647">
            <v>1455603.7917544444</v>
          </cell>
          <cell r="AE647">
            <v>1827077.1391313085</v>
          </cell>
          <cell r="AF647">
            <v>2072741.7193299264</v>
          </cell>
          <cell r="AG647">
            <v>2345212.5204571066</v>
          </cell>
          <cell r="AH647">
            <v>2698664.8006110205</v>
          </cell>
          <cell r="AI647">
            <v>3065524.261693052</v>
          </cell>
          <cell r="AJ647">
            <v>3480532.9854894979</v>
          </cell>
          <cell r="AK647">
            <v>3663510.4673646288</v>
          </cell>
        </row>
        <row r="648">
          <cell r="A648" t="str">
            <v>Switzerland-Trauma_Int</v>
          </cell>
          <cell r="B648">
            <v>1003363.2761560845</v>
          </cell>
          <cell r="C648">
            <v>982012.39843515353</v>
          </cell>
          <cell r="D648">
            <v>830153.24505968404</v>
          </cell>
          <cell r="E648">
            <v>827356.96659644681</v>
          </cell>
          <cell r="F648">
            <v>921947.7279566651</v>
          </cell>
          <cell r="G648">
            <v>998188.54448791582</v>
          </cell>
          <cell r="H648">
            <v>930955.23121677467</v>
          </cell>
          <cell r="I648">
            <v>812518.80830611172</v>
          </cell>
          <cell r="J648">
            <v>973016.35068733722</v>
          </cell>
          <cell r="K648">
            <v>963988.36392855574</v>
          </cell>
          <cell r="L648">
            <v>1028187.3808806731</v>
          </cell>
          <cell r="M648">
            <v>1103420.6038715639</v>
          </cell>
          <cell r="N648">
            <v>1003363.2761560845</v>
          </cell>
          <cell r="O648">
            <v>1985375.6745912381</v>
          </cell>
          <cell r="P648">
            <v>2815528.9196509221</v>
          </cell>
          <cell r="Q648">
            <v>827356.96659644681</v>
          </cell>
          <cell r="R648">
            <v>1749304.6945531119</v>
          </cell>
          <cell r="S648">
            <v>2747493.2390410276</v>
          </cell>
          <cell r="T648">
            <v>930955.23121677467</v>
          </cell>
          <cell r="U648">
            <v>1743474.0395228863</v>
          </cell>
          <cell r="V648">
            <v>2716490.3902102234</v>
          </cell>
          <cell r="W648">
            <v>963988.36392855574</v>
          </cell>
          <cell r="X648">
            <v>1992175.7448092289</v>
          </cell>
          <cell r="Y648">
            <v>3095596.3486807928</v>
          </cell>
          <cell r="Z648">
            <v>1003363.2761560845</v>
          </cell>
          <cell r="AA648">
            <v>1985375.6745912381</v>
          </cell>
          <cell r="AB648">
            <v>2815528.9196509221</v>
          </cell>
          <cell r="AC648">
            <v>3642885.886247369</v>
          </cell>
          <cell r="AD648">
            <v>4564833.6142040342</v>
          </cell>
          <cell r="AE648">
            <v>5563022.1586919501</v>
          </cell>
          <cell r="AF648">
            <v>6493977.3899087245</v>
          </cell>
          <cell r="AG648">
            <v>7306496.1982148364</v>
          </cell>
          <cell r="AH648">
            <v>8279512.5489021735</v>
          </cell>
          <cell r="AI648">
            <v>9243500.912830729</v>
          </cell>
          <cell r="AJ648">
            <v>10271688.293711402</v>
          </cell>
          <cell r="AK648">
            <v>11375108.897582965</v>
          </cell>
        </row>
        <row r="649">
          <cell r="A649" t="str">
            <v>Switzerland-MedSurg_Int</v>
          </cell>
          <cell r="B649">
            <v>895278.61470558797</v>
          </cell>
          <cell r="C649">
            <v>1235164.7483197937</v>
          </cell>
          <cell r="D649">
            <v>745605.68060988933</v>
          </cell>
          <cell r="E649">
            <v>862980.93409570062</v>
          </cell>
          <cell r="F649">
            <v>753219.12111546134</v>
          </cell>
          <cell r="G649">
            <v>765616.354298327</v>
          </cell>
          <cell r="H649">
            <v>1240028.9070811637</v>
          </cell>
          <cell r="I649">
            <v>1135199.2288997376</v>
          </cell>
          <cell r="J649">
            <v>1669853.2178212418</v>
          </cell>
          <cell r="K649">
            <v>1549113.0463750921</v>
          </cell>
          <cell r="L649">
            <v>2084483.6103519509</v>
          </cell>
          <cell r="M649">
            <v>2044563.0746708675</v>
          </cell>
          <cell r="N649">
            <v>895278.61470558797</v>
          </cell>
          <cell r="O649">
            <v>2130443.3630253817</v>
          </cell>
          <cell r="P649">
            <v>2876049.043635271</v>
          </cell>
          <cell r="Q649">
            <v>862980.93409570062</v>
          </cell>
          <cell r="R649">
            <v>1616200.055211162</v>
          </cell>
          <cell r="S649">
            <v>2381816.4095094888</v>
          </cell>
          <cell r="T649">
            <v>1240028.9070811637</v>
          </cell>
          <cell r="U649">
            <v>2375228.1359809013</v>
          </cell>
          <cell r="V649">
            <v>4045081.3538021431</v>
          </cell>
          <cell r="W649">
            <v>1549113.0463750921</v>
          </cell>
          <cell r="X649">
            <v>3633596.656727043</v>
          </cell>
          <cell r="Y649">
            <v>5678159.73139791</v>
          </cell>
          <cell r="Z649">
            <v>895278.61470558797</v>
          </cell>
          <cell r="AA649">
            <v>2130443.3630253817</v>
          </cell>
          <cell r="AB649">
            <v>2876049.043635271</v>
          </cell>
          <cell r="AC649">
            <v>3739029.9777309718</v>
          </cell>
          <cell r="AD649">
            <v>4492249.0988464328</v>
          </cell>
          <cell r="AE649">
            <v>5257865.4531447599</v>
          </cell>
          <cell r="AF649">
            <v>6497894.3602259234</v>
          </cell>
          <cell r="AG649">
            <v>7633093.5891256612</v>
          </cell>
          <cell r="AH649">
            <v>9302946.8069469035</v>
          </cell>
          <cell r="AI649">
            <v>10852059.853321996</v>
          </cell>
          <cell r="AJ649">
            <v>12936543.463673946</v>
          </cell>
          <cell r="AK649">
            <v>14981106.538344814</v>
          </cell>
        </row>
        <row r="650">
          <cell r="A650" t="str">
            <v>Switzerland-MSNT_Total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240028.9070811637</v>
          </cell>
          <cell r="I650">
            <v>1135199.2288997376</v>
          </cell>
          <cell r="J650">
            <v>1669853.217821241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240028.9070811637</v>
          </cell>
          <cell r="U650">
            <v>2375228.1359809013</v>
          </cell>
          <cell r="V650">
            <v>4045081.3538021431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497894.3602259234</v>
          </cell>
          <cell r="AG650">
            <v>7633093.5891256612</v>
          </cell>
          <cell r="AH650">
            <v>9302946.8069469035</v>
          </cell>
          <cell r="AI650">
            <v>10852059.853321996</v>
          </cell>
          <cell r="AJ650">
            <v>12936543.463673946</v>
          </cell>
          <cell r="AK650">
            <v>14981106.538344814</v>
          </cell>
        </row>
        <row r="651">
          <cell r="A651" t="str">
            <v>Switzerland-MEDSURG_None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Switzerland-Endo_Int</v>
          </cell>
          <cell r="B652">
            <v>398002.03631256946</v>
          </cell>
          <cell r="C652">
            <v>843753.52593038545</v>
          </cell>
          <cell r="D652">
            <v>485587.71190691076</v>
          </cell>
          <cell r="E652">
            <v>526844.01645100152</v>
          </cell>
          <cell r="F652">
            <v>464180.93088574958</v>
          </cell>
          <cell r="G652">
            <v>530470.43835891446</v>
          </cell>
          <cell r="H652">
            <v>423434.70759354386</v>
          </cell>
          <cell r="I652">
            <v>474912.22790651012</v>
          </cell>
          <cell r="J652">
            <v>946373.75865182071</v>
          </cell>
          <cell r="K652">
            <v>745751.83067509264</v>
          </cell>
          <cell r="L652">
            <v>1197151.1686227305</v>
          </cell>
          <cell r="M652">
            <v>1252322.1988163306</v>
          </cell>
          <cell r="N652">
            <v>398002.03631256946</v>
          </cell>
          <cell r="O652">
            <v>1241755.562242955</v>
          </cell>
          <cell r="P652">
            <v>1727343.2741498658</v>
          </cell>
          <cell r="Q652">
            <v>526844.01645100152</v>
          </cell>
          <cell r="R652">
            <v>991024.94733675104</v>
          </cell>
          <cell r="S652">
            <v>1521495.3856956656</v>
          </cell>
          <cell r="T652">
            <v>423434.70759354386</v>
          </cell>
          <cell r="U652">
            <v>898346.93550005392</v>
          </cell>
          <cell r="V652">
            <v>1844720.6941518746</v>
          </cell>
          <cell r="W652">
            <v>745751.83067509264</v>
          </cell>
          <cell r="X652">
            <v>1942902.9992978233</v>
          </cell>
          <cell r="Y652">
            <v>3195225.1981141539</v>
          </cell>
          <cell r="Z652">
            <v>398002.03631256946</v>
          </cell>
          <cell r="AA652">
            <v>1241755.562242955</v>
          </cell>
          <cell r="AB652">
            <v>1727343.2741498658</v>
          </cell>
          <cell r="AC652">
            <v>2254187.2906008675</v>
          </cell>
          <cell r="AD652">
            <v>2718368.2214866169</v>
          </cell>
          <cell r="AE652">
            <v>3248838.6598455315</v>
          </cell>
          <cell r="AF652">
            <v>3672273.3674390754</v>
          </cell>
          <cell r="AG652">
            <v>4147185.5953455856</v>
          </cell>
          <cell r="AH652">
            <v>5093559.3539974065</v>
          </cell>
          <cell r="AI652">
            <v>5839311.1846724991</v>
          </cell>
          <cell r="AJ652">
            <v>7036462.3532952294</v>
          </cell>
          <cell r="AK652">
            <v>8288784.5521115605</v>
          </cell>
        </row>
        <row r="653">
          <cell r="A653" t="str">
            <v>Switzerland-Endo_Total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23434.70759354386</v>
          </cell>
          <cell r="I653">
            <v>474912.22790651012</v>
          </cell>
          <cell r="J653">
            <v>946373.75865182071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23434.70759354386</v>
          </cell>
          <cell r="U653">
            <v>898346.93550005392</v>
          </cell>
          <cell r="V653">
            <v>1844720.6941518746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672273.3674390754</v>
          </cell>
          <cell r="AG653">
            <v>4147185.5953455856</v>
          </cell>
          <cell r="AH653">
            <v>5093559.3539974065</v>
          </cell>
          <cell r="AI653">
            <v>5839311.1846724991</v>
          </cell>
          <cell r="AJ653">
            <v>7036462.3532952294</v>
          </cell>
          <cell r="AK653">
            <v>8288784.5521115605</v>
          </cell>
        </row>
        <row r="654">
          <cell r="A654" t="str">
            <v>Switzerland-Endo_None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Med_Int</v>
          </cell>
          <cell r="B655">
            <v>497276.57839301846</v>
          </cell>
          <cell r="C655">
            <v>391411.2223894081</v>
          </cell>
          <cell r="D655">
            <v>260017.96870297848</v>
          </cell>
          <cell r="E655">
            <v>336136.9176446991</v>
          </cell>
          <cell r="F655">
            <v>289038.1902297117</v>
          </cell>
          <cell r="G655">
            <v>235145.91593941255</v>
          </cell>
          <cell r="H655">
            <v>816594.1994876198</v>
          </cell>
          <cell r="I655">
            <v>660287.00099322747</v>
          </cell>
          <cell r="J655">
            <v>723479.45916942111</v>
          </cell>
          <cell r="K655">
            <v>803361.21569999959</v>
          </cell>
          <cell r="L655">
            <v>887332.44172922045</v>
          </cell>
          <cell r="M655">
            <v>792240.87585453689</v>
          </cell>
          <cell r="N655">
            <v>497276.57839301846</v>
          </cell>
          <cell r="O655">
            <v>888687.80078242649</v>
          </cell>
          <cell r="P655">
            <v>1148705.7694854049</v>
          </cell>
          <cell r="Q655">
            <v>336136.9176446991</v>
          </cell>
          <cell r="R655">
            <v>625175.10787441081</v>
          </cell>
          <cell r="S655">
            <v>860321.02381382335</v>
          </cell>
          <cell r="T655">
            <v>816594.1994876198</v>
          </cell>
          <cell r="U655">
            <v>1476881.2004808472</v>
          </cell>
          <cell r="V655">
            <v>2200360.659650268</v>
          </cell>
          <cell r="W655">
            <v>803361.21569999959</v>
          </cell>
          <cell r="X655">
            <v>1690693.6574292202</v>
          </cell>
          <cell r="Y655">
            <v>2482934.533283757</v>
          </cell>
          <cell r="Z655">
            <v>497276.57839301846</v>
          </cell>
          <cell r="AA655">
            <v>888687.80078242649</v>
          </cell>
          <cell r="AB655">
            <v>1148705.7694854049</v>
          </cell>
          <cell r="AC655">
            <v>1484842.6871301041</v>
          </cell>
          <cell r="AD655">
            <v>1773880.8773598159</v>
          </cell>
          <cell r="AE655">
            <v>2009026.7932992284</v>
          </cell>
          <cell r="AF655">
            <v>2825620.992786848</v>
          </cell>
          <cell r="AG655">
            <v>3485907.9937800756</v>
          </cell>
          <cell r="AH655">
            <v>4209387.4529494969</v>
          </cell>
          <cell r="AI655">
            <v>5012748.6686494965</v>
          </cell>
          <cell r="AJ655">
            <v>5900081.1103787171</v>
          </cell>
          <cell r="AK655">
            <v>6692321.986233254</v>
          </cell>
        </row>
        <row r="656">
          <cell r="A656" t="str">
            <v>Switzerland-MED_Total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816594.1994876198</v>
          </cell>
          <cell r="I656">
            <v>660287.00099322747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816594.1994876198</v>
          </cell>
          <cell r="U656">
            <v>1476881.2004808472</v>
          </cell>
          <cell r="V656">
            <v>2200360.659650268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825620.992786848</v>
          </cell>
          <cell r="AG656">
            <v>3485907.9937800756</v>
          </cell>
          <cell r="AH656">
            <v>4209387.4529494969</v>
          </cell>
          <cell r="AI656">
            <v>5012748.6686494965</v>
          </cell>
          <cell r="AJ656">
            <v>5900081.1103787171</v>
          </cell>
          <cell r="AK656">
            <v>6692321.986233254</v>
          </cell>
        </row>
        <row r="657">
          <cell r="A657" t="str">
            <v>Switzerland-Medical_Int</v>
          </cell>
          <cell r="B657">
            <v>377291.60397231416</v>
          </cell>
          <cell r="C657">
            <v>193556.6556324609</v>
          </cell>
          <cell r="D657">
            <v>22417.032801684822</v>
          </cell>
          <cell r="E657">
            <v>205564.22911024268</v>
          </cell>
          <cell r="F657">
            <v>133602.27705888252</v>
          </cell>
          <cell r="G657">
            <v>108044.70859665005</v>
          </cell>
          <cell r="H657">
            <v>693657.23743605195</v>
          </cell>
          <cell r="I657">
            <v>432650.10157485242</v>
          </cell>
          <cell r="J657">
            <v>545216.98354547867</v>
          </cell>
          <cell r="K657">
            <v>501568.79558574053</v>
          </cell>
          <cell r="L657">
            <v>550226.4721859087</v>
          </cell>
          <cell r="M657">
            <v>501025.66120686929</v>
          </cell>
          <cell r="N657">
            <v>377291.60397231416</v>
          </cell>
          <cell r="O657">
            <v>570848.25960477511</v>
          </cell>
          <cell r="P657">
            <v>593265.29240645992</v>
          </cell>
          <cell r="Q657">
            <v>205564.22911024268</v>
          </cell>
          <cell r="R657">
            <v>339166.5061691252</v>
          </cell>
          <cell r="S657">
            <v>447211.21476577525</v>
          </cell>
          <cell r="T657">
            <v>693657.23743605195</v>
          </cell>
          <cell r="U657">
            <v>1126307.3390109043</v>
          </cell>
          <cell r="V657">
            <v>1671524.322556383</v>
          </cell>
          <cell r="W657">
            <v>501568.79558574053</v>
          </cell>
          <cell r="X657">
            <v>1051795.2677716492</v>
          </cell>
          <cell r="Y657">
            <v>1552820.9289785186</v>
          </cell>
          <cell r="Z657">
            <v>377291.60397231416</v>
          </cell>
          <cell r="AA657">
            <v>570848.25960477511</v>
          </cell>
          <cell r="AB657">
            <v>593265.29240645992</v>
          </cell>
          <cell r="AC657">
            <v>798829.5215167026</v>
          </cell>
          <cell r="AD657">
            <v>932431.79857558513</v>
          </cell>
          <cell r="AE657">
            <v>1040476.5071722352</v>
          </cell>
          <cell r="AF657">
            <v>1734133.7446082872</v>
          </cell>
          <cell r="AG657">
            <v>2166783.8461831398</v>
          </cell>
          <cell r="AH657">
            <v>2712000.8297286183</v>
          </cell>
          <cell r="AI657">
            <v>3213569.6253143586</v>
          </cell>
          <cell r="AJ657">
            <v>3763796.0975002674</v>
          </cell>
          <cell r="AK657">
            <v>4264821.7587071368</v>
          </cell>
        </row>
        <row r="658">
          <cell r="A658" t="str">
            <v>Switzerland-Acute_Int</v>
          </cell>
          <cell r="B658">
            <v>6803.9020964991578</v>
          </cell>
          <cell r="C658">
            <v>60204.524024475904</v>
          </cell>
          <cell r="D658">
            <v>4850.0952954157983</v>
          </cell>
          <cell r="E658">
            <v>101382.67629651971</v>
          </cell>
          <cell r="F658">
            <v>51516.63155782954</v>
          </cell>
          <cell r="G658">
            <v>1852.4325408770237</v>
          </cell>
          <cell r="H658">
            <v>86155.572274049977</v>
          </cell>
          <cell r="I658">
            <v>225806.99536400003</v>
          </cell>
          <cell r="J658">
            <v>291818.37231932097</v>
          </cell>
          <cell r="K658">
            <v>243272.17945164681</v>
          </cell>
          <cell r="L658">
            <v>172355.92919986838</v>
          </cell>
          <cell r="M658">
            <v>232564.04079732945</v>
          </cell>
          <cell r="N658">
            <v>6803.9020964991578</v>
          </cell>
          <cell r="O658">
            <v>67008.426120975055</v>
          </cell>
          <cell r="P658">
            <v>71858.521416390853</v>
          </cell>
          <cell r="Q658">
            <v>101382.67629651971</v>
          </cell>
          <cell r="R658">
            <v>152899.30785434926</v>
          </cell>
          <cell r="S658">
            <v>154751.74039522628</v>
          </cell>
          <cell r="T658">
            <v>86155.572274049977</v>
          </cell>
          <cell r="U658">
            <v>311962.56763805001</v>
          </cell>
          <cell r="V658">
            <v>603780.93995737098</v>
          </cell>
          <cell r="W658">
            <v>243272.17945164681</v>
          </cell>
          <cell r="X658">
            <v>415628.10865151521</v>
          </cell>
          <cell r="Y658">
            <v>648192.1494488446</v>
          </cell>
          <cell r="Z658">
            <v>6803.9020964991578</v>
          </cell>
          <cell r="AA658">
            <v>67008.426120975055</v>
          </cell>
          <cell r="AB658">
            <v>71858.521416390853</v>
          </cell>
          <cell r="AC658">
            <v>173241.19771291057</v>
          </cell>
          <cell r="AD658">
            <v>224757.8292707401</v>
          </cell>
          <cell r="AE658">
            <v>226610.26181161712</v>
          </cell>
          <cell r="AF658">
            <v>312765.8340856671</v>
          </cell>
          <cell r="AG658">
            <v>538572.82944966713</v>
          </cell>
          <cell r="AH658">
            <v>830391.20176898804</v>
          </cell>
          <cell r="AI658">
            <v>1073663.3812206348</v>
          </cell>
          <cell r="AJ658">
            <v>1246019.3104205031</v>
          </cell>
          <cell r="AK658">
            <v>1478583.3512178326</v>
          </cell>
        </row>
        <row r="659">
          <cell r="A659" t="str">
            <v>Switzerland-Sage_Int</v>
          </cell>
          <cell r="B659">
            <v>1156.1751429431199</v>
          </cell>
          <cell r="C659">
            <v>15.906911425420049</v>
          </cell>
          <cell r="D659">
            <v>1532.84481893871</v>
          </cell>
          <cell r="E659">
            <v>7750.6702778613508</v>
          </cell>
          <cell r="F659">
            <v>-160.77656735880009</v>
          </cell>
          <cell r="G659">
            <v>-158.72845822049931</v>
          </cell>
          <cell r="H659">
            <v>16571.980609095823</v>
          </cell>
          <cell r="I659">
            <v>2825.2688119506529</v>
          </cell>
          <cell r="J659">
            <v>3513.3393089204801</v>
          </cell>
          <cell r="K659">
            <v>2825.2688119506529</v>
          </cell>
          <cell r="L659">
            <v>2825.2688119506529</v>
          </cell>
          <cell r="M659">
            <v>3513.3393089204801</v>
          </cell>
          <cell r="N659">
            <v>1156.1751429431199</v>
          </cell>
          <cell r="O659">
            <v>1172.08205436854</v>
          </cell>
          <cell r="P659">
            <v>2704.9268733072499</v>
          </cell>
          <cell r="Q659">
            <v>7750.6702778613508</v>
          </cell>
          <cell r="R659">
            <v>7589.8937105025507</v>
          </cell>
          <cell r="S659">
            <v>7431.1652522820514</v>
          </cell>
          <cell r="T659">
            <v>16571.980609095823</v>
          </cell>
          <cell r="U659">
            <v>19397.249421046476</v>
          </cell>
          <cell r="V659">
            <v>22910.588729966956</v>
          </cell>
          <cell r="W659">
            <v>2825.2688119506529</v>
          </cell>
          <cell r="X659">
            <v>5650.5376239013058</v>
          </cell>
          <cell r="Y659">
            <v>9163.8769328217859</v>
          </cell>
          <cell r="Z659">
            <v>1156.1751429431199</v>
          </cell>
          <cell r="AA659">
            <v>1172.08205436854</v>
          </cell>
          <cell r="AB659">
            <v>2704.9268733072499</v>
          </cell>
          <cell r="AC659">
            <v>10455.5971511686</v>
          </cell>
          <cell r="AD659">
            <v>10294.8205838098</v>
          </cell>
          <cell r="AE659">
            <v>10136.092125589301</v>
          </cell>
          <cell r="AF659">
            <v>26708.072734685124</v>
          </cell>
          <cell r="AG659">
            <v>29533.341546635776</v>
          </cell>
          <cell r="AH659">
            <v>33046.68085555626</v>
          </cell>
          <cell r="AI659">
            <v>35871.949667506909</v>
          </cell>
          <cell r="AJ659">
            <v>38697.218479457559</v>
          </cell>
          <cell r="AK659">
            <v>42210.557788378035</v>
          </cell>
        </row>
        <row r="660">
          <cell r="A660" t="str">
            <v>Switzerland-Phy_Int</v>
          </cell>
          <cell r="B660">
            <v>118828.79927776119</v>
          </cell>
          <cell r="C660">
            <v>197838.65984552179</v>
          </cell>
          <cell r="D660">
            <v>236068.09108235498</v>
          </cell>
          <cell r="E660">
            <v>122822.01825659504</v>
          </cell>
          <cell r="F660">
            <v>155596.689738188</v>
          </cell>
          <cell r="G660">
            <v>127259.93580098299</v>
          </cell>
          <cell r="H660">
            <v>106364.98144247202</v>
          </cell>
          <cell r="I660">
            <v>224811.63060642441</v>
          </cell>
          <cell r="J660">
            <v>174749.13631502207</v>
          </cell>
          <cell r="K660">
            <v>298967.15130230843</v>
          </cell>
          <cell r="L660">
            <v>334280.70073136105</v>
          </cell>
          <cell r="M660">
            <v>287701.87533874711</v>
          </cell>
          <cell r="N660">
            <v>118828.79927776119</v>
          </cell>
          <cell r="O660">
            <v>316667.45912328298</v>
          </cell>
          <cell r="P660">
            <v>552735.55020563793</v>
          </cell>
          <cell r="Q660">
            <v>122822.01825659504</v>
          </cell>
          <cell r="R660">
            <v>278418.70799478306</v>
          </cell>
          <cell r="S660">
            <v>405678.64379576605</v>
          </cell>
          <cell r="T660">
            <v>106364.98144247202</v>
          </cell>
          <cell r="U660">
            <v>331176.61204889644</v>
          </cell>
          <cell r="V660">
            <v>505925.74836391851</v>
          </cell>
          <cell r="W660">
            <v>298967.15130230843</v>
          </cell>
          <cell r="X660">
            <v>633247.85203366948</v>
          </cell>
          <cell r="Y660">
            <v>920949.72737241653</v>
          </cell>
          <cell r="Z660">
            <v>118828.79927776119</v>
          </cell>
          <cell r="AA660">
            <v>316667.45912328298</v>
          </cell>
          <cell r="AB660">
            <v>552735.55020563793</v>
          </cell>
          <cell r="AC660">
            <v>675557.56846223294</v>
          </cell>
          <cell r="AD660">
            <v>831154.258200421</v>
          </cell>
          <cell r="AE660">
            <v>958414.19400140399</v>
          </cell>
          <cell r="AF660">
            <v>1064779.1754438761</v>
          </cell>
          <cell r="AG660">
            <v>1289590.8060503006</v>
          </cell>
          <cell r="AH660">
            <v>1464339.9423653227</v>
          </cell>
          <cell r="AI660">
            <v>1763307.093667631</v>
          </cell>
          <cell r="AJ660">
            <v>2097587.7943989923</v>
          </cell>
          <cell r="AK660">
            <v>2385289.6697377395</v>
          </cell>
        </row>
        <row r="661">
          <cell r="A661" t="str">
            <v>Switzerland-MED_Non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Switzerland-Sustain_Int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SS_Total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None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NIS_INT</v>
          </cell>
          <cell r="B665">
            <v>1201698.0840605889</v>
          </cell>
          <cell r="C665">
            <v>1152759.6047748018</v>
          </cell>
          <cell r="D665">
            <v>1570745.0095295398</v>
          </cell>
          <cell r="E665">
            <v>1333496.3085565318</v>
          </cell>
          <cell r="F665">
            <v>1467083.2079446332</v>
          </cell>
          <cell r="G665">
            <v>1497208.295716722</v>
          </cell>
          <cell r="H665">
            <v>1494460.3370448358</v>
          </cell>
          <cell r="I665">
            <v>1204072.8307654555</v>
          </cell>
          <cell r="J665">
            <v>1849386.2116154879</v>
          </cell>
          <cell r="K665">
            <v>1798381.2800457415</v>
          </cell>
          <cell r="L665">
            <v>1947111.5961881455</v>
          </cell>
          <cell r="M665">
            <v>1978834.6651529681</v>
          </cell>
          <cell r="N665">
            <v>1201698.0840605889</v>
          </cell>
          <cell r="O665">
            <v>2354457.6888353908</v>
          </cell>
          <cell r="P665">
            <v>3925202.6983649307</v>
          </cell>
          <cell r="Q665">
            <v>1333496.3085565318</v>
          </cell>
          <cell r="R665">
            <v>2800579.516501165</v>
          </cell>
          <cell r="S665">
            <v>4297787.8122178875</v>
          </cell>
          <cell r="T665">
            <v>1494460.3370448358</v>
          </cell>
          <cell r="U665">
            <v>2698533.1678102911</v>
          </cell>
          <cell r="V665">
            <v>4547919.379425779</v>
          </cell>
          <cell r="W665">
            <v>1798381.2800457415</v>
          </cell>
          <cell r="X665">
            <v>3745492.8762338869</v>
          </cell>
          <cell r="Y665">
            <v>5724327.5413868548</v>
          </cell>
          <cell r="Z665">
            <v>1201698.0840605889</v>
          </cell>
          <cell r="AA665">
            <v>2354457.6888353908</v>
          </cell>
          <cell r="AB665">
            <v>3925202.6983649307</v>
          </cell>
          <cell r="AC665">
            <v>5258699.0069214627</v>
          </cell>
          <cell r="AD665">
            <v>6725782.2148660962</v>
          </cell>
          <cell r="AE665">
            <v>8222990.5105828177</v>
          </cell>
          <cell r="AF665">
            <v>9717450.8476276528</v>
          </cell>
          <cell r="AG665">
            <v>10921523.678393109</v>
          </cell>
          <cell r="AH665">
            <v>12770909.890008597</v>
          </cell>
          <cell r="AI665">
            <v>14569291.170054339</v>
          </cell>
          <cell r="AJ665">
            <v>16516402.766242484</v>
          </cell>
          <cell r="AK665">
            <v>18495237.431395452</v>
          </cell>
        </row>
        <row r="666">
          <cell r="A666" t="str">
            <v>Switzerland-NIS_Total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94460.3370448358</v>
          </cell>
          <cell r="I666">
            <v>1204072.8307654555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94460.3370448358</v>
          </cell>
          <cell r="U666">
            <v>2698533.1678102911</v>
          </cell>
          <cell r="V666">
            <v>4547919.379425779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17450.8476276528</v>
          </cell>
          <cell r="AG666">
            <v>10921523.678393109</v>
          </cell>
          <cell r="AH666">
            <v>12770909.890008597</v>
          </cell>
          <cell r="AI666">
            <v>14569291.170054339</v>
          </cell>
          <cell r="AJ666">
            <v>16516402.766242484</v>
          </cell>
          <cell r="AK666">
            <v>18495237.431395452</v>
          </cell>
        </row>
        <row r="667">
          <cell r="A667" t="str">
            <v>Switzerland-NIS_None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Switzerland-Inst_Int</v>
          </cell>
          <cell r="B668">
            <v>574534.2561942027</v>
          </cell>
          <cell r="C668">
            <v>471343.81582907023</v>
          </cell>
          <cell r="D668">
            <v>779285.40475474147</v>
          </cell>
          <cell r="E668">
            <v>629636.19219581049</v>
          </cell>
          <cell r="F668">
            <v>664729.72213863314</v>
          </cell>
          <cell r="G668">
            <v>775146.54428728751</v>
          </cell>
          <cell r="H668">
            <v>583629.73216972349</v>
          </cell>
          <cell r="I668">
            <v>621537.43818612292</v>
          </cell>
          <cell r="J668">
            <v>904488.51488011412</v>
          </cell>
          <cell r="K668">
            <v>903308.22532551724</v>
          </cell>
          <cell r="L668">
            <v>1037086.3400365229</v>
          </cell>
          <cell r="M668">
            <v>1119688.9255025163</v>
          </cell>
          <cell r="N668">
            <v>574534.2561942027</v>
          </cell>
          <cell r="O668">
            <v>1045878.072023273</v>
          </cell>
          <cell r="P668">
            <v>1825163.4767780146</v>
          </cell>
          <cell r="Q668">
            <v>629636.19219581049</v>
          </cell>
          <cell r="R668">
            <v>1294365.9143344436</v>
          </cell>
          <cell r="S668">
            <v>2069512.458621731</v>
          </cell>
          <cell r="T668">
            <v>583629.73216972349</v>
          </cell>
          <cell r="U668">
            <v>1205167.1703558464</v>
          </cell>
          <cell r="V668">
            <v>2109655.6852359604</v>
          </cell>
          <cell r="W668">
            <v>903308.22532551724</v>
          </cell>
          <cell r="X668">
            <v>1940394.5653620402</v>
          </cell>
          <cell r="Y668">
            <v>3060083.4908645563</v>
          </cell>
          <cell r="Z668">
            <v>574534.2561942027</v>
          </cell>
          <cell r="AA668">
            <v>1045878.072023273</v>
          </cell>
          <cell r="AB668">
            <v>1825163.4767780146</v>
          </cell>
          <cell r="AC668">
            <v>2454799.6689738249</v>
          </cell>
          <cell r="AD668">
            <v>3119529.391112458</v>
          </cell>
          <cell r="AE668">
            <v>3894675.9353997456</v>
          </cell>
          <cell r="AF668">
            <v>4478305.6675694687</v>
          </cell>
          <cell r="AG668">
            <v>5099843.1057555918</v>
          </cell>
          <cell r="AH668">
            <v>6004331.620635706</v>
          </cell>
          <cell r="AI668">
            <v>6907639.8459612234</v>
          </cell>
          <cell r="AJ668">
            <v>7944726.185997746</v>
          </cell>
          <cell r="AK668">
            <v>9064415.1115002632</v>
          </cell>
        </row>
        <row r="669">
          <cell r="A669" t="str">
            <v>Switzerland-Inst_Total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583629.73216972349</v>
          </cell>
          <cell r="I669">
            <v>621537.43818612292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583629.73216972349</v>
          </cell>
          <cell r="U669">
            <v>1205167.1703558464</v>
          </cell>
          <cell r="V669">
            <v>2109655.6852359604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478305.6675694687</v>
          </cell>
          <cell r="AG669">
            <v>5099843.1057555918</v>
          </cell>
          <cell r="AH669">
            <v>6004331.620635706</v>
          </cell>
          <cell r="AI669">
            <v>6907639.8459612234</v>
          </cell>
          <cell r="AJ669">
            <v>7944726.185997746</v>
          </cell>
          <cell r="AK669">
            <v>9064415.1115002632</v>
          </cell>
        </row>
        <row r="670">
          <cell r="A670" t="str">
            <v>Switzerland-Inst_None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Switzerland-NV_Int</v>
          </cell>
          <cell r="B671">
            <v>584057.25749824522</v>
          </cell>
          <cell r="C671">
            <v>614422.51981141511</v>
          </cell>
          <cell r="D671">
            <v>712445.79195505707</v>
          </cell>
          <cell r="E671">
            <v>640802.23693449982</v>
          </cell>
          <cell r="F671">
            <v>737848.89156384999</v>
          </cell>
          <cell r="G671">
            <v>654436.17213361734</v>
          </cell>
          <cell r="H671">
            <v>805233.20292907953</v>
          </cell>
          <cell r="I671">
            <v>410620.45627679484</v>
          </cell>
          <cell r="J671">
            <v>742893.48367488605</v>
          </cell>
          <cell r="K671">
            <v>689170.75759914878</v>
          </cell>
          <cell r="L671">
            <v>701203.90997848602</v>
          </cell>
          <cell r="M671">
            <v>686111.33298980398</v>
          </cell>
          <cell r="N671">
            <v>584057.25749824522</v>
          </cell>
          <cell r="O671">
            <v>1198479.7773096603</v>
          </cell>
          <cell r="P671">
            <v>1910925.5692647174</v>
          </cell>
          <cell r="Q671">
            <v>640802.23693449982</v>
          </cell>
          <cell r="R671">
            <v>1378651.1284983498</v>
          </cell>
          <cell r="S671">
            <v>2033087.3006319671</v>
          </cell>
          <cell r="T671">
            <v>805233.20292907953</v>
          </cell>
          <cell r="U671">
            <v>1215853.6592058744</v>
          </cell>
          <cell r="V671">
            <v>1958747.1428807606</v>
          </cell>
          <cell r="W671">
            <v>689170.75759914878</v>
          </cell>
          <cell r="X671">
            <v>1390374.6675776348</v>
          </cell>
          <cell r="Y671">
            <v>2076486.0005674388</v>
          </cell>
          <cell r="Z671">
            <v>584057.25749824522</v>
          </cell>
          <cell r="AA671">
            <v>1198479.7773096603</v>
          </cell>
          <cell r="AB671">
            <v>1910925.5692647174</v>
          </cell>
          <cell r="AC671">
            <v>2551727.8061992172</v>
          </cell>
          <cell r="AD671">
            <v>3289576.6977630672</v>
          </cell>
          <cell r="AE671">
            <v>3944012.8698966848</v>
          </cell>
          <cell r="AF671">
            <v>4749246.0728257643</v>
          </cell>
          <cell r="AG671">
            <v>5159866.5291025592</v>
          </cell>
          <cell r="AH671">
            <v>5902760.0127774449</v>
          </cell>
          <cell r="AI671">
            <v>6591930.7703765938</v>
          </cell>
          <cell r="AJ671">
            <v>7293134.6803550795</v>
          </cell>
          <cell r="AK671">
            <v>7979246.0133448839</v>
          </cell>
        </row>
        <row r="672">
          <cell r="A672" t="str">
            <v>Switzerland-NVS_Total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805233.20292907953</v>
          </cell>
          <cell r="I672">
            <v>410620.45627679484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805233.20292907953</v>
          </cell>
          <cell r="U672">
            <v>1215853.6592058744</v>
          </cell>
          <cell r="V672">
            <v>1958747.1428807606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749246.0728257643</v>
          </cell>
          <cell r="AG672">
            <v>5159866.5291025592</v>
          </cell>
          <cell r="AH672">
            <v>5902760.0127774449</v>
          </cell>
          <cell r="AI672">
            <v>6591930.7703765938</v>
          </cell>
          <cell r="AJ672">
            <v>7293134.6803550795</v>
          </cell>
          <cell r="AK672">
            <v>7979246.0133448839</v>
          </cell>
        </row>
        <row r="673">
          <cell r="A673" t="str">
            <v>Switzerland-NVS_None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Switzerland-Spine_Int</v>
          </cell>
          <cell r="B674">
            <v>6024.4758752131684</v>
          </cell>
          <cell r="C674">
            <v>15666.967599558655</v>
          </cell>
          <cell r="D674">
            <v>12763.195907312684</v>
          </cell>
          <cell r="E674">
            <v>6559.7151168623022</v>
          </cell>
          <cell r="F674">
            <v>8273.9993981341977</v>
          </cell>
          <cell r="G674">
            <v>31239.883639281798</v>
          </cell>
          <cell r="H674">
            <v>17484.060587822285</v>
          </cell>
          <cell r="I674">
            <v>114856.05376667669</v>
          </cell>
          <cell r="J674">
            <v>134918.24656434951</v>
          </cell>
          <cell r="K674">
            <v>134817.93560036115</v>
          </cell>
          <cell r="L674">
            <v>139733.17283579096</v>
          </cell>
          <cell r="M674">
            <v>108957.7690841609</v>
          </cell>
          <cell r="N674">
            <v>6024.4758752131684</v>
          </cell>
          <cell r="O674">
            <v>21691.443474771822</v>
          </cell>
          <cell r="P674">
            <v>34454.639382084504</v>
          </cell>
          <cell r="Q674">
            <v>6559.7151168623022</v>
          </cell>
          <cell r="R674">
            <v>14833.7145149965</v>
          </cell>
          <cell r="S674">
            <v>46073.598154278297</v>
          </cell>
          <cell r="T674">
            <v>17484.060587822285</v>
          </cell>
          <cell r="U674">
            <v>132340.11435449898</v>
          </cell>
          <cell r="V674">
            <v>267258.36091884848</v>
          </cell>
          <cell r="W674">
            <v>134817.93560036115</v>
          </cell>
          <cell r="X674">
            <v>274551.10843615211</v>
          </cell>
          <cell r="Y674">
            <v>383508.87752031302</v>
          </cell>
          <cell r="Z674">
            <v>6024.4758752131684</v>
          </cell>
          <cell r="AA674">
            <v>21691.443474771822</v>
          </cell>
          <cell r="AB674">
            <v>34454.639382084504</v>
          </cell>
          <cell r="AC674">
            <v>41014.354498946806</v>
          </cell>
          <cell r="AD674">
            <v>49288.353897081004</v>
          </cell>
          <cell r="AE674">
            <v>80528.237536362809</v>
          </cell>
          <cell r="AF674">
            <v>98012.298124185094</v>
          </cell>
          <cell r="AG674">
            <v>212868.35189086178</v>
          </cell>
          <cell r="AH674">
            <v>347786.59845521126</v>
          </cell>
          <cell r="AI674">
            <v>482604.53405557241</v>
          </cell>
          <cell r="AJ674">
            <v>622337.70689136337</v>
          </cell>
          <cell r="AK674">
            <v>731295.47597552428</v>
          </cell>
        </row>
        <row r="675">
          <cell r="A675" t="str">
            <v>Switzerland-SPI_Total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7484.060587822285</v>
          </cell>
          <cell r="I675">
            <v>114856.05376667669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7484.060587822285</v>
          </cell>
          <cell r="U675">
            <v>132340.11435449898</v>
          </cell>
          <cell r="V675">
            <v>267258.36091884848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98012.298124185094</v>
          </cell>
          <cell r="AG675">
            <v>212868.35189086178</v>
          </cell>
          <cell r="AH675">
            <v>347786.59845521126</v>
          </cell>
          <cell r="AI675">
            <v>482604.53405557241</v>
          </cell>
          <cell r="AJ675">
            <v>622337.70689136337</v>
          </cell>
          <cell r="AK675">
            <v>731295.47597552428</v>
          </cell>
        </row>
        <row r="676">
          <cell r="A676" t="str">
            <v>Switzerland-SPI_No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CMF_Int</v>
          </cell>
          <cell r="B677">
            <v>37082.094492928067</v>
          </cell>
          <cell r="C677">
            <v>51326.301534757855</v>
          </cell>
          <cell r="D677">
            <v>66250.616912428261</v>
          </cell>
          <cell r="E677">
            <v>56498.164309358981</v>
          </cell>
          <cell r="F677">
            <v>56230.594844016188</v>
          </cell>
          <cell r="G677">
            <v>36385.695656535441</v>
          </cell>
          <cell r="H677">
            <v>88113.341358210368</v>
          </cell>
          <cell r="I677">
            <v>57058.882535861158</v>
          </cell>
          <cell r="J677">
            <v>67085.966496138033</v>
          </cell>
          <cell r="K677">
            <v>71084.361520714199</v>
          </cell>
          <cell r="L677">
            <v>69088.173337345754</v>
          </cell>
          <cell r="M677">
            <v>64076.637576487105</v>
          </cell>
          <cell r="N677">
            <v>37082.094492928067</v>
          </cell>
          <cell r="O677">
            <v>88408.396027685929</v>
          </cell>
          <cell r="P677">
            <v>154659.01294011419</v>
          </cell>
          <cell r="Q677">
            <v>56498.164309358981</v>
          </cell>
          <cell r="R677">
            <v>112728.75915337517</v>
          </cell>
          <cell r="S677">
            <v>149114.45480991062</v>
          </cell>
          <cell r="T677">
            <v>88113.341358210368</v>
          </cell>
          <cell r="U677">
            <v>145172.22389407153</v>
          </cell>
          <cell r="V677">
            <v>212258.19039020955</v>
          </cell>
          <cell r="W677">
            <v>71084.361520714199</v>
          </cell>
          <cell r="X677">
            <v>140172.53485805995</v>
          </cell>
          <cell r="Y677">
            <v>204249.17243454704</v>
          </cell>
          <cell r="Z677">
            <v>37082.094492928067</v>
          </cell>
          <cell r="AA677">
            <v>88408.396027685929</v>
          </cell>
          <cell r="AB677">
            <v>154659.01294011419</v>
          </cell>
          <cell r="AC677">
            <v>211157.17724947317</v>
          </cell>
          <cell r="AD677">
            <v>267387.77209348936</v>
          </cell>
          <cell r="AE677">
            <v>303773.46775002481</v>
          </cell>
          <cell r="AF677">
            <v>391886.80910823517</v>
          </cell>
          <cell r="AG677">
            <v>448945.69164409634</v>
          </cell>
          <cell r="AH677">
            <v>516031.65814023436</v>
          </cell>
          <cell r="AI677">
            <v>587116.01966094854</v>
          </cell>
          <cell r="AJ677">
            <v>656204.19299829425</v>
          </cell>
          <cell r="AK677">
            <v>720280.8305747814</v>
          </cell>
        </row>
        <row r="678">
          <cell r="A678" t="str">
            <v>Switzerland-CMF_Total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88113.341358210368</v>
          </cell>
          <cell r="I678">
            <v>57058.882535861158</v>
          </cell>
          <cell r="J678">
            <v>67085.966496138033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88113.341358210368</v>
          </cell>
          <cell r="U678">
            <v>145172.22389407153</v>
          </cell>
          <cell r="V678">
            <v>212258.19039020955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91886.80910823517</v>
          </cell>
          <cell r="AG678">
            <v>448945.69164409634</v>
          </cell>
          <cell r="AH678">
            <v>516031.65814023436</v>
          </cell>
          <cell r="AI678">
            <v>587116.01966094854</v>
          </cell>
          <cell r="AJ678">
            <v>656204.19299829425</v>
          </cell>
          <cell r="AK678">
            <v>720280.8305747814</v>
          </cell>
        </row>
        <row r="679">
          <cell r="A679" t="str">
            <v>Switzerland-CMF_Non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Switzerland-Orthopaedics</v>
          </cell>
          <cell r="B680">
            <v>1257647.7580499554</v>
          </cell>
          <cell r="C680">
            <v>1231957.1371250921</v>
          </cell>
          <cell r="D680">
            <v>1119422.9411174636</v>
          </cell>
          <cell r="E680">
            <v>1073451.2889958851</v>
          </cell>
          <cell r="F680">
            <v>1337958.2806700817</v>
          </cell>
          <cell r="G680">
            <v>1369661.8918647801</v>
          </cell>
          <cell r="H680">
            <v>1176619.8114153922</v>
          </cell>
          <cell r="I680">
            <v>1084989.6094332919</v>
          </cell>
          <cell r="J680">
            <v>1326468.6308412512</v>
          </cell>
          <cell r="K680">
            <v>1330847.8250105872</v>
          </cell>
          <cell r="L680">
            <v>1443196.1046771193</v>
          </cell>
          <cell r="M680">
            <v>1286398.0857466948</v>
          </cell>
          <cell r="N680">
            <v>1257647.7580499554</v>
          </cell>
          <cell r="O680">
            <v>2489604.8951750472</v>
          </cell>
          <cell r="P680">
            <v>3609027.8362925109</v>
          </cell>
          <cell r="Q680">
            <v>1073451.2889958851</v>
          </cell>
          <cell r="R680">
            <v>2411409.5696659666</v>
          </cell>
          <cell r="S680">
            <v>3781071.4615307469</v>
          </cell>
          <cell r="T680">
            <v>1176619.8114153922</v>
          </cell>
          <cell r="U680">
            <v>2261609.4208486844</v>
          </cell>
          <cell r="V680">
            <v>3588078.0516899358</v>
          </cell>
          <cell r="W680">
            <v>1330847.8250105872</v>
          </cell>
          <cell r="X680">
            <v>2774043.9296877068</v>
          </cell>
          <cell r="Y680">
            <v>4060442.0154344016</v>
          </cell>
          <cell r="Z680">
            <v>1257647.7580499554</v>
          </cell>
          <cell r="AA680">
            <v>2489604.8951750472</v>
          </cell>
          <cell r="AB680">
            <v>3609027.8362925109</v>
          </cell>
          <cell r="AC680">
            <v>4682479.1252883961</v>
          </cell>
          <cell r="AD680">
            <v>6020437.4059584774</v>
          </cell>
          <cell r="AE680">
            <v>7390099.2978232577</v>
          </cell>
          <cell r="AF680">
            <v>8566719.1092386506</v>
          </cell>
          <cell r="AG680">
            <v>9651708.7186719421</v>
          </cell>
          <cell r="AH680">
            <v>10978177.349513194</v>
          </cell>
          <cell r="AI680">
            <v>12309025.17452378</v>
          </cell>
          <cell r="AJ680">
            <v>13752221.2792009</v>
          </cell>
          <cell r="AK680">
            <v>15038619.364947595</v>
          </cell>
        </row>
        <row r="681">
          <cell r="A681" t="str">
            <v>Switzerland-P_OR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Switzerland-MedSurg</v>
          </cell>
          <cell r="B682">
            <v>1359017.8663857966</v>
          </cell>
          <cell r="C682">
            <v>1601234.1133513914</v>
          </cell>
          <cell r="D682">
            <v>1397261.4936302542</v>
          </cell>
          <cell r="E682">
            <v>1347111.1678202504</v>
          </cell>
          <cell r="F682">
            <v>1277451.1403751699</v>
          </cell>
          <cell r="G682">
            <v>1444505.9721135506</v>
          </cell>
          <cell r="H682">
            <v>1701700.5391405455</v>
          </cell>
          <cell r="I682">
            <v>1627869.7192187232</v>
          </cell>
          <cell r="J682">
            <v>2264732.5963620595</v>
          </cell>
          <cell r="K682">
            <v>2216767.3737900783</v>
          </cell>
          <cell r="L682">
            <v>2877387.931647968</v>
          </cell>
          <cell r="M682">
            <v>3013206.0277253361</v>
          </cell>
          <cell r="N682">
            <v>1359017.8663857966</v>
          </cell>
          <cell r="O682">
            <v>2960251.9797371877</v>
          </cell>
          <cell r="P682">
            <v>4357513.4733674414</v>
          </cell>
          <cell r="Q682">
            <v>1347111.1678202504</v>
          </cell>
          <cell r="R682">
            <v>2624562.3081954205</v>
          </cell>
          <cell r="S682">
            <v>4069068.2803089712</v>
          </cell>
          <cell r="T682">
            <v>1701700.5391405455</v>
          </cell>
          <cell r="U682">
            <v>3329570.2583592688</v>
          </cell>
          <cell r="V682">
            <v>5594302.8547213282</v>
          </cell>
          <cell r="W682">
            <v>2216767.3737900783</v>
          </cell>
          <cell r="X682">
            <v>5094155.3054380463</v>
          </cell>
          <cell r="Y682">
            <v>8107361.3331633825</v>
          </cell>
          <cell r="Z682">
            <v>1359017.8663857966</v>
          </cell>
          <cell r="AA682">
            <v>2960251.9797371877</v>
          </cell>
          <cell r="AB682">
            <v>4357513.4733674414</v>
          </cell>
          <cell r="AC682">
            <v>5704624.6411876921</v>
          </cell>
          <cell r="AD682">
            <v>6982075.781562862</v>
          </cell>
          <cell r="AE682">
            <v>8426581.7536764126</v>
          </cell>
          <cell r="AF682">
            <v>10128282.292816957</v>
          </cell>
          <cell r="AG682">
            <v>11756152.012035681</v>
          </cell>
          <cell r="AH682">
            <v>14020884.608397741</v>
          </cell>
          <cell r="AI682">
            <v>16237651.982187819</v>
          </cell>
          <cell r="AJ682">
            <v>19115039.913835786</v>
          </cell>
          <cell r="AK682">
            <v>22128245.941561121</v>
          </cell>
        </row>
        <row r="683">
          <cell r="A683" t="str">
            <v>Switzerland-P_MSNT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Switzerland-NeuroSpine</v>
          </cell>
          <cell r="B684">
            <v>737958.83238038025</v>
          </cell>
          <cell r="C684">
            <v>786690.23974320409</v>
          </cell>
          <cell r="D684">
            <v>919089.19650917489</v>
          </cell>
          <cell r="E684">
            <v>849366.07483198191</v>
          </cell>
          <cell r="F684">
            <v>942851.18868492474</v>
          </cell>
          <cell r="G684">
            <v>818318.67790149827</v>
          </cell>
          <cell r="H684">
            <v>1032788.704985454</v>
          </cell>
          <cell r="I684">
            <v>711402.34044646984</v>
          </cell>
          <cell r="J684">
            <v>1254506.8330746696</v>
          </cell>
          <cell r="K684">
            <v>1130726.9526307548</v>
          </cell>
          <cell r="L684">
            <v>1154207.2748921281</v>
          </cell>
          <cell r="M684">
            <v>1010191.7120984994</v>
          </cell>
          <cell r="N684">
            <v>737958.83238038025</v>
          </cell>
          <cell r="O684">
            <v>1524649.0721235843</v>
          </cell>
          <cell r="P684">
            <v>2443738.2686327593</v>
          </cell>
          <cell r="Q684">
            <v>849366.07483198191</v>
          </cell>
          <cell r="R684">
            <v>1792217.2635169066</v>
          </cell>
          <cell r="S684">
            <v>2610535.9414184047</v>
          </cell>
          <cell r="T684">
            <v>1032788.704985454</v>
          </cell>
          <cell r="U684">
            <v>1744191.0454319238</v>
          </cell>
          <cell r="V684">
            <v>2998697.8785065934</v>
          </cell>
          <cell r="W684">
            <v>1130726.9526307548</v>
          </cell>
          <cell r="X684">
            <v>2284934.2275228826</v>
          </cell>
          <cell r="Y684">
            <v>3295125.9396213819</v>
          </cell>
          <cell r="Z684">
            <v>737958.83238038025</v>
          </cell>
          <cell r="AA684">
            <v>1524649.0721235843</v>
          </cell>
          <cell r="AB684">
            <v>2443738.2686327593</v>
          </cell>
          <cell r="AC684">
            <v>3293104.3434647415</v>
          </cell>
          <cell r="AD684">
            <v>4235955.532149666</v>
          </cell>
          <cell r="AE684">
            <v>5054274.210051164</v>
          </cell>
          <cell r="AF684">
            <v>6087062.9150366178</v>
          </cell>
          <cell r="AG684">
            <v>6798465.2554830872</v>
          </cell>
          <cell r="AH684">
            <v>8052972.0885577565</v>
          </cell>
          <cell r="AI684">
            <v>9183699.041188512</v>
          </cell>
          <cell r="AJ684">
            <v>10337906.316080641</v>
          </cell>
          <cell r="AK684">
            <v>11348098.028179141</v>
          </cell>
        </row>
        <row r="685">
          <cell r="A685" t="str">
            <v>Switzerland-P_NS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Switzerland-Product_None_Int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roducts_Total</v>
          </cell>
          <cell r="B687">
            <v>2512776.572953009</v>
          </cell>
          <cell r="C687">
            <v>3074891.5444580079</v>
          </cell>
          <cell r="D687">
            <v>2631230.0979878968</v>
          </cell>
          <cell r="E687">
            <v>3185406.1791404979</v>
          </cell>
          <cell r="F687">
            <v>2669242.2456966671</v>
          </cell>
          <cell r="G687">
            <v>2816310.4270179174</v>
          </cell>
          <cell r="H687">
            <v>2713776.8703074935</v>
          </cell>
          <cell r="I687">
            <v>2929225.3007991714</v>
          </cell>
          <cell r="J687">
            <v>3363607.392912399</v>
          </cell>
          <cell r="K687">
            <v>3591667.5604335661</v>
          </cell>
          <cell r="L687">
            <v>4131470.0082145743</v>
          </cell>
          <cell r="M687">
            <v>3953297.5356169338</v>
          </cell>
          <cell r="N687">
            <v>2512776.572953009</v>
          </cell>
          <cell r="O687">
            <v>5587668.1174110174</v>
          </cell>
          <cell r="P687">
            <v>8218898.2153989142</v>
          </cell>
          <cell r="Q687">
            <v>3185406.1791404979</v>
          </cell>
          <cell r="R687">
            <v>5854648.4248371646</v>
          </cell>
          <cell r="S687">
            <v>8670958.8518550824</v>
          </cell>
          <cell r="T687">
            <v>2713776.8703074935</v>
          </cell>
          <cell r="U687">
            <v>5643002.1711066645</v>
          </cell>
          <cell r="V687">
            <v>9006609.5640190635</v>
          </cell>
          <cell r="W687">
            <v>3591667.5604335661</v>
          </cell>
          <cell r="X687">
            <v>7723137.5686481409</v>
          </cell>
          <cell r="Y687">
            <v>11676435.104265075</v>
          </cell>
          <cell r="Z687">
            <v>2512776.572953009</v>
          </cell>
          <cell r="AA687">
            <v>5587668.1174110174</v>
          </cell>
          <cell r="AB687">
            <v>8218898.2153989142</v>
          </cell>
          <cell r="AC687">
            <v>11404304.394539412</v>
          </cell>
          <cell r="AD687">
            <v>14073546.64023608</v>
          </cell>
          <cell r="AE687">
            <v>16889857.067253996</v>
          </cell>
          <cell r="AF687">
            <v>19603633.93756149</v>
          </cell>
          <cell r="AG687">
            <v>22532859.238360662</v>
          </cell>
          <cell r="AH687">
            <v>25896466.631273061</v>
          </cell>
          <cell r="AI687">
            <v>29488134.191706628</v>
          </cell>
          <cell r="AJ687">
            <v>33619604.199921206</v>
          </cell>
          <cell r="AK687">
            <v>37572901.73553814</v>
          </cell>
        </row>
        <row r="688">
          <cell r="A688" t="str">
            <v>Austria-Ortho_Alt</v>
          </cell>
          <cell r="B688">
            <v>1234873.0286113038</v>
          </cell>
          <cell r="C688">
            <v>1335126.4363805507</v>
          </cell>
          <cell r="D688">
            <v>1111619.6324726623</v>
          </cell>
          <cell r="E688">
            <v>1208587.5668760228</v>
          </cell>
          <cell r="F688">
            <v>1110091.2072574997</v>
          </cell>
          <cell r="G688">
            <v>989254.08234473283</v>
          </cell>
          <cell r="H688">
            <v>1394494.3358920638</v>
          </cell>
          <cell r="I688">
            <v>1179462.2252580873</v>
          </cell>
          <cell r="J688">
            <v>1298824.5439416454</v>
          </cell>
          <cell r="K688">
            <v>1502508.0829981675</v>
          </cell>
          <cell r="L688">
            <v>1514299.714397165</v>
          </cell>
          <cell r="M688">
            <v>1433956.557712714</v>
          </cell>
          <cell r="N688">
            <v>1234873.0286113038</v>
          </cell>
          <cell r="O688">
            <v>2569999.4649918545</v>
          </cell>
          <cell r="P688">
            <v>3681619.0974645168</v>
          </cell>
          <cell r="Q688">
            <v>1208587.5668760228</v>
          </cell>
          <cell r="R688">
            <v>2318678.7741335225</v>
          </cell>
          <cell r="S688">
            <v>3307932.8564782552</v>
          </cell>
          <cell r="T688">
            <v>1394494.3358920638</v>
          </cell>
          <cell r="U688">
            <v>2573956.5611501513</v>
          </cell>
          <cell r="V688">
            <v>3872781.1050917967</v>
          </cell>
          <cell r="W688">
            <v>1502508.0829981675</v>
          </cell>
          <cell r="X688">
            <v>3016807.7973953327</v>
          </cell>
          <cell r="Y688">
            <v>4450764.3551080469</v>
          </cell>
          <cell r="Z688">
            <v>1234873.0286113038</v>
          </cell>
          <cell r="AA688">
            <v>2569999.4649918545</v>
          </cell>
          <cell r="AB688">
            <v>3681619.0974645168</v>
          </cell>
          <cell r="AC688">
            <v>4890206.6643405398</v>
          </cell>
          <cell r="AD688">
            <v>6000297.8715980398</v>
          </cell>
          <cell r="AE688">
            <v>6989551.9539427729</v>
          </cell>
          <cell r="AF688">
            <v>8384046.2898348365</v>
          </cell>
          <cell r="AG688">
            <v>9563508.5150929242</v>
          </cell>
          <cell r="AH688">
            <v>10862333.059034569</v>
          </cell>
          <cell r="AI688">
            <v>12364841.142032737</v>
          </cell>
          <cell r="AJ688">
            <v>13879140.856429901</v>
          </cell>
          <cell r="AK688">
            <v>15313097.414142614</v>
          </cell>
        </row>
        <row r="689">
          <cell r="A689" t="str">
            <v>Austria-P_OICONT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Austria-ReconProd_Alt</v>
          </cell>
          <cell r="B690">
            <v>443266.58525238361</v>
          </cell>
          <cell r="C690">
            <v>489502.46568969468</v>
          </cell>
          <cell r="D690">
            <v>379901.52361013781</v>
          </cell>
          <cell r="E690">
            <v>453034.8685740917</v>
          </cell>
          <cell r="F690">
            <v>336768.56245638186</v>
          </cell>
          <cell r="G690">
            <v>281764.32891370443</v>
          </cell>
          <cell r="H690">
            <v>431433.00767620071</v>
          </cell>
          <cell r="I690">
            <v>384046.54570830427</v>
          </cell>
          <cell r="J690">
            <v>454158.8641876849</v>
          </cell>
          <cell r="K690">
            <v>523041.17807124957</v>
          </cell>
          <cell r="L690">
            <v>512332.91651735478</v>
          </cell>
          <cell r="M690">
            <v>309728.09955803677</v>
          </cell>
          <cell r="N690">
            <v>443266.58525238361</v>
          </cell>
          <cell r="O690">
            <v>932769.05094207823</v>
          </cell>
          <cell r="P690">
            <v>1312670.5745522161</v>
          </cell>
          <cell r="Q690">
            <v>453034.8685740917</v>
          </cell>
          <cell r="R690">
            <v>789803.43103047356</v>
          </cell>
          <cell r="S690">
            <v>1071567.7599441779</v>
          </cell>
          <cell r="T690">
            <v>431433.00767620071</v>
          </cell>
          <cell r="U690">
            <v>815479.55338450498</v>
          </cell>
          <cell r="V690">
            <v>1269638.4175721898</v>
          </cell>
          <cell r="W690">
            <v>523041.17807124957</v>
          </cell>
          <cell r="X690">
            <v>1035374.0945886043</v>
          </cell>
          <cell r="Y690">
            <v>1345102.1941466411</v>
          </cell>
          <cell r="Z690">
            <v>443266.58525238361</v>
          </cell>
          <cell r="AA690">
            <v>932769.05094207823</v>
          </cell>
          <cell r="AB690">
            <v>1312670.5745522161</v>
          </cell>
          <cell r="AC690">
            <v>1765705.4431263078</v>
          </cell>
          <cell r="AD690">
            <v>2102474.0055826898</v>
          </cell>
          <cell r="AE690">
            <v>2384238.3344963943</v>
          </cell>
          <cell r="AF690">
            <v>2815671.3421725947</v>
          </cell>
          <cell r="AG690">
            <v>3199717.887880899</v>
          </cell>
          <cell r="AH690">
            <v>3653876.7520685839</v>
          </cell>
          <cell r="AI690">
            <v>4176917.9301398336</v>
          </cell>
          <cell r="AJ690">
            <v>4689250.8466571886</v>
          </cell>
          <cell r="AK690">
            <v>4998978.9462152254</v>
          </cell>
        </row>
        <row r="691">
          <cell r="A691" t="str">
            <v>Austria-P_128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Austria-P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7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10</v>
          </cell>
          <cell r="B694">
            <v>80747.918120493094</v>
          </cell>
          <cell r="C694">
            <v>106464.02651779447</v>
          </cell>
          <cell r="D694">
            <v>94373.959060246605</v>
          </cell>
          <cell r="E694">
            <v>99927.657594789605</v>
          </cell>
          <cell r="F694">
            <v>84009.374273086854</v>
          </cell>
          <cell r="G694">
            <v>72280.635031402591</v>
          </cell>
          <cell r="H694">
            <v>113101.9655733887</v>
          </cell>
          <cell r="I694">
            <v>79228.890439637136</v>
          </cell>
          <cell r="J694">
            <v>67926.926527763921</v>
          </cell>
          <cell r="K694">
            <v>101917.40510079132</v>
          </cell>
          <cell r="L694">
            <v>67947.92000653829</v>
          </cell>
          <cell r="M694">
            <v>74694.114910444288</v>
          </cell>
          <cell r="N694">
            <v>80747.918120493094</v>
          </cell>
          <cell r="O694">
            <v>187211.94463828756</v>
          </cell>
          <cell r="P694">
            <v>281585.90369853418</v>
          </cell>
          <cell r="Q694">
            <v>99927.657594789605</v>
          </cell>
          <cell r="R694">
            <v>183937.03186787647</v>
          </cell>
          <cell r="S694">
            <v>256217.66689927905</v>
          </cell>
          <cell r="T694">
            <v>113101.9655733887</v>
          </cell>
          <cell r="U694">
            <v>192330.85601302586</v>
          </cell>
          <cell r="V694">
            <v>260257.78254078978</v>
          </cell>
          <cell r="W694">
            <v>101917.40510079132</v>
          </cell>
          <cell r="X694">
            <v>169865.32510732961</v>
          </cell>
          <cell r="Y694">
            <v>244559.44001777389</v>
          </cell>
          <cell r="Z694">
            <v>80747.918120493094</v>
          </cell>
          <cell r="AA694">
            <v>187211.94463828756</v>
          </cell>
          <cell r="AB694">
            <v>281585.90369853418</v>
          </cell>
          <cell r="AC694">
            <v>381513.56129332376</v>
          </cell>
          <cell r="AD694">
            <v>465522.9355664106</v>
          </cell>
          <cell r="AE694">
            <v>537803.57059781323</v>
          </cell>
          <cell r="AF694">
            <v>650905.53617120197</v>
          </cell>
          <cell r="AG694">
            <v>730134.42661083909</v>
          </cell>
          <cell r="AH694">
            <v>798061.35313860304</v>
          </cell>
          <cell r="AI694">
            <v>899978.7582393944</v>
          </cell>
          <cell r="AJ694">
            <v>967926.67824593268</v>
          </cell>
          <cell r="AK694">
            <v>1042620.7931563769</v>
          </cell>
        </row>
        <row r="695">
          <cell r="A695" t="str">
            <v>Austria-P_720</v>
          </cell>
          <cell r="B695">
            <v>359492.882065596</v>
          </cell>
          <cell r="C695">
            <v>382618.71365433797</v>
          </cell>
          <cell r="D695">
            <v>282925.29658059601</v>
          </cell>
          <cell r="E695">
            <v>348460.15352407994</v>
          </cell>
          <cell r="F695">
            <v>252334.21725982445</v>
          </cell>
          <cell r="G695">
            <v>204914.56152593996</v>
          </cell>
          <cell r="H695">
            <v>317939.04396370985</v>
          </cell>
          <cell r="I695">
            <v>302395.9060246569</v>
          </cell>
          <cell r="J695">
            <v>383810.1884159107</v>
          </cell>
          <cell r="K695">
            <v>418702.02372644801</v>
          </cell>
          <cell r="L695">
            <v>441963.24726680625</v>
          </cell>
          <cell r="M695">
            <v>232612.23540358222</v>
          </cell>
          <cell r="N695">
            <v>359492.882065596</v>
          </cell>
          <cell r="O695">
            <v>742111.59571993398</v>
          </cell>
          <cell r="P695">
            <v>1025036.89230053</v>
          </cell>
          <cell r="Q695">
            <v>348460.15352407994</v>
          </cell>
          <cell r="R695">
            <v>600794.37078390433</v>
          </cell>
          <cell r="S695">
            <v>805708.9323098443</v>
          </cell>
          <cell r="T695">
            <v>317939.04396370985</v>
          </cell>
          <cell r="U695">
            <v>620334.9499883668</v>
          </cell>
          <cell r="V695">
            <v>1004145.1384042775</v>
          </cell>
          <cell r="W695">
            <v>418702.02372644801</v>
          </cell>
          <cell r="X695">
            <v>860665.27099325426</v>
          </cell>
          <cell r="Y695">
            <v>1093277.5063968366</v>
          </cell>
          <cell r="Z695">
            <v>359492.882065596</v>
          </cell>
          <cell r="AA695">
            <v>742111.59571993398</v>
          </cell>
          <cell r="AB695">
            <v>1025036.89230053</v>
          </cell>
          <cell r="AC695">
            <v>1373497.0458246099</v>
          </cell>
          <cell r="AD695">
            <v>1625831.2630844344</v>
          </cell>
          <cell r="AE695">
            <v>1830745.8246103744</v>
          </cell>
          <cell r="AF695">
            <v>2148684.8685740842</v>
          </cell>
          <cell r="AG695">
            <v>2451080.774598741</v>
          </cell>
          <cell r="AH695">
            <v>2834890.9630146516</v>
          </cell>
          <cell r="AI695">
            <v>3253592.9867410995</v>
          </cell>
          <cell r="AJ695">
            <v>3695556.2340079057</v>
          </cell>
          <cell r="AK695">
            <v>3928168.4694114877</v>
          </cell>
        </row>
        <row r="696">
          <cell r="A696" t="str">
            <v>Austria-P_770</v>
          </cell>
          <cell r="B696">
            <v>3025.7850662944802</v>
          </cell>
          <cell r="C696">
            <v>419.72551756221992</v>
          </cell>
          <cell r="D696">
            <v>2602.2679692951801</v>
          </cell>
          <cell r="E696">
            <v>4647.0574552221206</v>
          </cell>
          <cell r="F696">
            <v>424.97092347059879</v>
          </cell>
          <cell r="G696">
            <v>4569.1323563619007</v>
          </cell>
          <cell r="H696">
            <v>391.99813910209923</v>
          </cell>
          <cell r="I696">
            <v>2421.7492440102346</v>
          </cell>
          <cell r="J696">
            <v>2421.7492440102346</v>
          </cell>
          <cell r="K696">
            <v>2421.7492440102346</v>
          </cell>
          <cell r="L696">
            <v>2421.7492440102346</v>
          </cell>
          <cell r="M696">
            <v>2421.7492440102346</v>
          </cell>
          <cell r="N696">
            <v>3025.7850662944802</v>
          </cell>
          <cell r="O696">
            <v>3445.5105838567001</v>
          </cell>
          <cell r="P696">
            <v>6047.7785531518803</v>
          </cell>
          <cell r="Q696">
            <v>4647.0574552221206</v>
          </cell>
          <cell r="R696">
            <v>5072.0283786927193</v>
          </cell>
          <cell r="S696">
            <v>9641.1607350546201</v>
          </cell>
          <cell r="T696">
            <v>391.99813910209923</v>
          </cell>
          <cell r="U696">
            <v>2813.7473831123339</v>
          </cell>
          <cell r="V696">
            <v>5235.4966271225685</v>
          </cell>
          <cell r="W696">
            <v>2421.7492440102346</v>
          </cell>
          <cell r="X696">
            <v>4843.4984880204693</v>
          </cell>
          <cell r="Y696">
            <v>7265.2477320307044</v>
          </cell>
          <cell r="Z696">
            <v>3025.7850662944802</v>
          </cell>
          <cell r="AA696">
            <v>3445.5105838567001</v>
          </cell>
          <cell r="AB696">
            <v>6047.7785531518803</v>
          </cell>
          <cell r="AC696">
            <v>10694.836008374001</v>
          </cell>
          <cell r="AD696">
            <v>11119.8069318446</v>
          </cell>
          <cell r="AE696">
            <v>15688.9392882065</v>
          </cell>
          <cell r="AF696">
            <v>16080.9374273086</v>
          </cell>
          <cell r="AG696">
            <v>18502.686671318836</v>
          </cell>
          <cell r="AH696">
            <v>20924.435915329072</v>
          </cell>
          <cell r="AI696">
            <v>23346.185159339308</v>
          </cell>
          <cell r="AJ696">
            <v>25767.934403349544</v>
          </cell>
          <cell r="AK696">
            <v>28189.68364735978</v>
          </cell>
        </row>
        <row r="697">
          <cell r="A697" t="str">
            <v>Austria-P_79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Austria-Trauma_Alt</v>
          </cell>
          <cell r="B698">
            <v>604733.29844149749</v>
          </cell>
          <cell r="C698">
            <v>696217.32961153553</v>
          </cell>
          <cell r="D698">
            <v>573674.11025819916</v>
          </cell>
          <cell r="E698">
            <v>570488.74156780681</v>
          </cell>
          <cell r="F698">
            <v>544736.64805768942</v>
          </cell>
          <cell r="G698">
            <v>514938.88113514567</v>
          </cell>
          <cell r="H698">
            <v>658780.37915794458</v>
          </cell>
          <cell r="I698">
            <v>523377.52965852729</v>
          </cell>
          <cell r="J698">
            <v>523377.52965785877</v>
          </cell>
          <cell r="K698">
            <v>651314.25913021923</v>
          </cell>
          <cell r="L698">
            <v>639683.64735947584</v>
          </cell>
          <cell r="M698">
            <v>849034.65922355</v>
          </cell>
          <cell r="N698">
            <v>604733.29844149749</v>
          </cell>
          <cell r="O698">
            <v>1300950.628053033</v>
          </cell>
          <cell r="P698">
            <v>1874624.7383112321</v>
          </cell>
          <cell r="Q698">
            <v>570488.74156780681</v>
          </cell>
          <cell r="R698">
            <v>1115225.3896254962</v>
          </cell>
          <cell r="S698">
            <v>1630164.2707606419</v>
          </cell>
          <cell r="T698">
            <v>658780.37915794458</v>
          </cell>
          <cell r="U698">
            <v>1182157.9088164719</v>
          </cell>
          <cell r="V698">
            <v>1705535.4384743306</v>
          </cell>
          <cell r="W698">
            <v>651314.25913021923</v>
          </cell>
          <cell r="X698">
            <v>1290997.906489695</v>
          </cell>
          <cell r="Y698">
            <v>2140032.565713245</v>
          </cell>
          <cell r="Z698">
            <v>604733.29844149749</v>
          </cell>
          <cell r="AA698">
            <v>1300950.628053033</v>
          </cell>
          <cell r="AB698">
            <v>1874624.7383112321</v>
          </cell>
          <cell r="AC698">
            <v>2445113.4798790389</v>
          </cell>
          <cell r="AD698">
            <v>2989850.1279367283</v>
          </cell>
          <cell r="AE698">
            <v>3504789.009071874</v>
          </cell>
          <cell r="AF698">
            <v>4163569.3882298185</v>
          </cell>
          <cell r="AG698">
            <v>4686946.9178883461</v>
          </cell>
          <cell r="AH698">
            <v>5210324.4475462046</v>
          </cell>
          <cell r="AI698">
            <v>5861638.7066764235</v>
          </cell>
          <cell r="AJ698">
            <v>6501322.354035899</v>
          </cell>
          <cell r="AK698">
            <v>7350357.013259449</v>
          </cell>
        </row>
        <row r="699">
          <cell r="A699" t="str">
            <v>Austria-P_601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Austria-P_730</v>
          </cell>
          <cell r="B700">
            <v>545912.89834845264</v>
          </cell>
          <cell r="C700">
            <v>654983.63572923758</v>
          </cell>
          <cell r="D700">
            <v>533103.04722028284</v>
          </cell>
          <cell r="E700">
            <v>516504.31495696685</v>
          </cell>
          <cell r="F700">
            <v>490299.13933473028</v>
          </cell>
          <cell r="G700">
            <v>482804.60572225892</v>
          </cell>
          <cell r="H700">
            <v>627008.83926494617</v>
          </cell>
          <cell r="I700">
            <v>523377.52965852729</v>
          </cell>
          <cell r="J700">
            <v>523377.52965785877</v>
          </cell>
          <cell r="K700">
            <v>651314.25913021923</v>
          </cell>
          <cell r="L700">
            <v>639683.64735947584</v>
          </cell>
          <cell r="M700">
            <v>849034.65922355</v>
          </cell>
          <cell r="N700">
            <v>545912.89834845264</v>
          </cell>
          <cell r="O700">
            <v>1200896.5340776902</v>
          </cell>
          <cell r="P700">
            <v>1733999.5812979732</v>
          </cell>
          <cell r="Q700">
            <v>516504.31495696685</v>
          </cell>
          <cell r="R700">
            <v>1006803.4542916971</v>
          </cell>
          <cell r="S700">
            <v>1489608.0600139559</v>
          </cell>
          <cell r="T700">
            <v>627008.83926494617</v>
          </cell>
          <cell r="U700">
            <v>1150386.3689234734</v>
          </cell>
          <cell r="V700">
            <v>1673763.8985813321</v>
          </cell>
          <cell r="W700">
            <v>651314.25913021923</v>
          </cell>
          <cell r="X700">
            <v>1290997.906489695</v>
          </cell>
          <cell r="Y700">
            <v>2140032.565713245</v>
          </cell>
          <cell r="Z700">
            <v>545912.89834845264</v>
          </cell>
          <cell r="AA700">
            <v>1200896.5340776902</v>
          </cell>
          <cell r="AB700">
            <v>1733999.5812979732</v>
          </cell>
          <cell r="AC700">
            <v>2250503.89625494</v>
          </cell>
          <cell r="AD700">
            <v>2740803.0355896703</v>
          </cell>
          <cell r="AE700">
            <v>3223607.6413119291</v>
          </cell>
          <cell r="AF700">
            <v>3850616.4805768752</v>
          </cell>
          <cell r="AG700">
            <v>4373994.0102354027</v>
          </cell>
          <cell r="AH700">
            <v>4897371.5398932612</v>
          </cell>
          <cell r="AI700">
            <v>5548685.7990234802</v>
          </cell>
          <cell r="AJ700">
            <v>6188369.4463829556</v>
          </cell>
          <cell r="AK700">
            <v>7037404.1056065056</v>
          </cell>
        </row>
        <row r="701">
          <cell r="A701" t="str">
            <v>Austria-P_112</v>
          </cell>
          <cell r="B701">
            <v>58820.400093044802</v>
          </cell>
          <cell r="C701">
            <v>41233.693882298001</v>
          </cell>
          <cell r="D701">
            <v>40571.063037916269</v>
          </cell>
          <cell r="E701">
            <v>53984.426610839844</v>
          </cell>
          <cell r="F701">
            <v>54437.508722959108</v>
          </cell>
          <cell r="G701">
            <v>32134.275412886771</v>
          </cell>
          <cell r="H701">
            <v>31771.539892998426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58820.400093044802</v>
          </cell>
          <cell r="O701">
            <v>100054.09397534281</v>
          </cell>
          <cell r="P701">
            <v>140625.15701325907</v>
          </cell>
          <cell r="Q701">
            <v>53984.426610839844</v>
          </cell>
          <cell r="R701">
            <v>108421.93533379896</v>
          </cell>
          <cell r="S701">
            <v>140556.21074668574</v>
          </cell>
          <cell r="T701">
            <v>31771.539892998426</v>
          </cell>
          <cell r="U701">
            <v>31771.539892998426</v>
          </cell>
          <cell r="V701">
            <v>31771.539892998426</v>
          </cell>
          <cell r="W701">
            <v>0</v>
          </cell>
          <cell r="X701">
            <v>0</v>
          </cell>
          <cell r="Y701">
            <v>0</v>
          </cell>
          <cell r="Z701">
            <v>58820.400093044802</v>
          </cell>
          <cell r="AA701">
            <v>100054.09397534281</v>
          </cell>
          <cell r="AB701">
            <v>140625.15701325907</v>
          </cell>
          <cell r="AC701">
            <v>194609.58362409892</v>
          </cell>
          <cell r="AD701">
            <v>249047.09234705803</v>
          </cell>
          <cell r="AE701">
            <v>281181.36775994481</v>
          </cell>
          <cell r="AF701">
            <v>312952.90765294322</v>
          </cell>
          <cell r="AG701">
            <v>312952.90765294322</v>
          </cell>
          <cell r="AH701">
            <v>312952.90765294322</v>
          </cell>
          <cell r="AI701">
            <v>312952.90765294322</v>
          </cell>
          <cell r="AJ701">
            <v>312952.90765294322</v>
          </cell>
          <cell r="AK701">
            <v>312952.90765294322</v>
          </cell>
        </row>
        <row r="702">
          <cell r="A702" t="str">
            <v>Austria-Spine_Alt</v>
          </cell>
          <cell r="B702">
            <v>186873.14491742282</v>
          </cell>
          <cell r="C702">
            <v>149406.64107932037</v>
          </cell>
          <cell r="D702">
            <v>158043.99860432569</v>
          </cell>
          <cell r="E702">
            <v>185063.95673412466</v>
          </cell>
          <cell r="F702">
            <v>228585.99674342835</v>
          </cell>
          <cell r="G702">
            <v>192550.87229588255</v>
          </cell>
          <cell r="H702">
            <v>304280.94905791857</v>
          </cell>
          <cell r="I702">
            <v>272038.14989125571</v>
          </cell>
          <cell r="J702">
            <v>321288.15009610198</v>
          </cell>
          <cell r="K702">
            <v>328152.64579669858</v>
          </cell>
          <cell r="L702">
            <v>362283.15052033437</v>
          </cell>
          <cell r="M702">
            <v>275193.79893112706</v>
          </cell>
          <cell r="N702">
            <v>186873.14491742282</v>
          </cell>
          <cell r="O702">
            <v>336279.78599674319</v>
          </cell>
          <cell r="P702">
            <v>494323.78460106888</v>
          </cell>
          <cell r="Q702">
            <v>185063.95673412466</v>
          </cell>
          <cell r="R702">
            <v>413649.95347755298</v>
          </cell>
          <cell r="S702">
            <v>606200.82577343553</v>
          </cell>
          <cell r="T702">
            <v>304280.94905791857</v>
          </cell>
          <cell r="U702">
            <v>576319.09894917428</v>
          </cell>
          <cell r="V702">
            <v>897607.24904527632</v>
          </cell>
          <cell r="W702">
            <v>328152.64579669858</v>
          </cell>
          <cell r="X702">
            <v>690435.796317033</v>
          </cell>
          <cell r="Y702">
            <v>965629.59524816007</v>
          </cell>
          <cell r="Z702">
            <v>186873.14491742282</v>
          </cell>
          <cell r="AA702">
            <v>336279.78599674319</v>
          </cell>
          <cell r="AB702">
            <v>494323.78460106888</v>
          </cell>
          <cell r="AC702">
            <v>679387.74133519351</v>
          </cell>
          <cell r="AD702">
            <v>907973.73807862191</v>
          </cell>
          <cell r="AE702">
            <v>1100524.6103745045</v>
          </cell>
          <cell r="AF702">
            <v>1404805.559432423</v>
          </cell>
          <cell r="AG702">
            <v>1676843.7093236786</v>
          </cell>
          <cell r="AH702">
            <v>1998131.8594197806</v>
          </cell>
          <cell r="AI702">
            <v>2326284.5052164793</v>
          </cell>
          <cell r="AJ702">
            <v>2688567.6557368138</v>
          </cell>
          <cell r="AK702">
            <v>2963761.4546679407</v>
          </cell>
        </row>
        <row r="703">
          <cell r="A703" t="str">
            <v>Austria-P_6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85189.311467783104</v>
          </cell>
          <cell r="I703">
            <v>104675.505931612</v>
          </cell>
          <cell r="J703">
            <v>109327.75063968364</v>
          </cell>
          <cell r="K703">
            <v>109327.75063968364</v>
          </cell>
          <cell r="L703">
            <v>104675.505931612</v>
          </cell>
          <cell r="M703">
            <v>87229.588276343333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85189.311467783104</v>
          </cell>
          <cell r="U703">
            <v>189864.81739939511</v>
          </cell>
          <cell r="V703">
            <v>299192.56803907873</v>
          </cell>
          <cell r="W703">
            <v>109327.75063968364</v>
          </cell>
          <cell r="X703">
            <v>214003.25657129564</v>
          </cell>
          <cell r="Y703">
            <v>301232.84484763897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85189.311467783104</v>
          </cell>
          <cell r="AG703">
            <v>189864.81739939511</v>
          </cell>
          <cell r="AH703">
            <v>299192.56803907873</v>
          </cell>
          <cell r="AI703">
            <v>408520.31867876236</v>
          </cell>
          <cell r="AJ703">
            <v>513195.82461037434</v>
          </cell>
          <cell r="AK703">
            <v>600425.41288671771</v>
          </cell>
        </row>
        <row r="704">
          <cell r="A704" t="str">
            <v>Austria-P_740</v>
          </cell>
          <cell r="B704">
            <v>140284.99651081674</v>
          </cell>
          <cell r="C704">
            <v>114581.28634566137</v>
          </cell>
          <cell r="D704">
            <v>110375.29658059971</v>
          </cell>
          <cell r="E704">
            <v>141568.08560130265</v>
          </cell>
          <cell r="F704">
            <v>175258.35077925035</v>
          </cell>
          <cell r="G704">
            <v>157681.39102116757</v>
          </cell>
          <cell r="H704">
            <v>170570.79553384348</v>
          </cell>
          <cell r="I704">
            <v>113491.50965340776</v>
          </cell>
          <cell r="J704">
            <v>151593.39381251455</v>
          </cell>
          <cell r="K704">
            <v>153524.07536636427</v>
          </cell>
          <cell r="L704">
            <v>136310.76994649917</v>
          </cell>
          <cell r="M704">
            <v>119446.38287973948</v>
          </cell>
          <cell r="N704">
            <v>140284.99651081674</v>
          </cell>
          <cell r="O704">
            <v>254866.28285647812</v>
          </cell>
          <cell r="P704">
            <v>365241.57943707786</v>
          </cell>
          <cell r="Q704">
            <v>141568.08560130265</v>
          </cell>
          <cell r="R704">
            <v>316826.436380553</v>
          </cell>
          <cell r="S704">
            <v>474507.82740172057</v>
          </cell>
          <cell r="T704">
            <v>170570.79553384348</v>
          </cell>
          <cell r="U704">
            <v>284062.30518725124</v>
          </cell>
          <cell r="V704">
            <v>435655.69899976579</v>
          </cell>
          <cell r="W704">
            <v>153524.07536636427</v>
          </cell>
          <cell r="X704">
            <v>289834.84531286347</v>
          </cell>
          <cell r="Y704">
            <v>409281.22819260298</v>
          </cell>
          <cell r="Z704">
            <v>140284.99651081674</v>
          </cell>
          <cell r="AA704">
            <v>254866.28285647812</v>
          </cell>
          <cell r="AB704">
            <v>365241.57943707786</v>
          </cell>
          <cell r="AC704">
            <v>506809.66503838054</v>
          </cell>
          <cell r="AD704">
            <v>682068.01581763092</v>
          </cell>
          <cell r="AE704">
            <v>839749.40683879843</v>
          </cell>
          <cell r="AF704">
            <v>1010320.2023726419</v>
          </cell>
          <cell r="AG704">
            <v>1123811.7120260496</v>
          </cell>
          <cell r="AH704">
            <v>1275405.1058385642</v>
          </cell>
          <cell r="AI704">
            <v>1428929.1812049286</v>
          </cell>
          <cell r="AJ704">
            <v>1565239.9511514278</v>
          </cell>
          <cell r="AK704">
            <v>1684686.3340311672</v>
          </cell>
        </row>
        <row r="705">
          <cell r="A705" t="str">
            <v>Austria-P_850</v>
          </cell>
          <cell r="B705">
            <v>46588.148406606088</v>
          </cell>
          <cell r="C705">
            <v>34825.354733659005</v>
          </cell>
          <cell r="D705">
            <v>47668.702023726</v>
          </cell>
          <cell r="E705">
            <v>43495.871132822009</v>
          </cell>
          <cell r="F705">
            <v>53327.645964177995</v>
          </cell>
          <cell r="G705">
            <v>34869.481274714984</v>
          </cell>
          <cell r="H705">
            <v>48520.842056292022</v>
          </cell>
          <cell r="I705">
            <v>53871.134306235996</v>
          </cell>
          <cell r="J705">
            <v>60367.005643903794</v>
          </cell>
          <cell r="K705">
            <v>65300.819790650676</v>
          </cell>
          <cell r="L705">
            <v>121296.87464222319</v>
          </cell>
          <cell r="M705">
            <v>68517.827775044236</v>
          </cell>
          <cell r="N705">
            <v>46588.148406606088</v>
          </cell>
          <cell r="O705">
            <v>81413.503140265093</v>
          </cell>
          <cell r="P705">
            <v>129082.20516399109</v>
          </cell>
          <cell r="Q705">
            <v>43495.871132822009</v>
          </cell>
          <cell r="R705">
            <v>96823.517097000004</v>
          </cell>
          <cell r="S705">
            <v>131692.99837171499</v>
          </cell>
          <cell r="T705">
            <v>48520.842056292022</v>
          </cell>
          <cell r="U705">
            <v>102391.97636252802</v>
          </cell>
          <cell r="V705">
            <v>162758.98200643182</v>
          </cell>
          <cell r="W705">
            <v>65300.819790650676</v>
          </cell>
          <cell r="X705">
            <v>186597.69443287386</v>
          </cell>
          <cell r="Y705">
            <v>255115.52220791811</v>
          </cell>
          <cell r="Z705">
            <v>46588.148406606088</v>
          </cell>
          <cell r="AA705">
            <v>81413.503140265093</v>
          </cell>
          <cell r="AB705">
            <v>129082.20516399109</v>
          </cell>
          <cell r="AC705">
            <v>172578.07629681309</v>
          </cell>
          <cell r="AD705">
            <v>225905.72226099108</v>
          </cell>
          <cell r="AE705">
            <v>260775.20353570607</v>
          </cell>
          <cell r="AF705">
            <v>309296.04559199809</v>
          </cell>
          <cell r="AG705">
            <v>363167.17989823408</v>
          </cell>
          <cell r="AH705">
            <v>423534.18554213789</v>
          </cell>
          <cell r="AI705">
            <v>488835.00533278857</v>
          </cell>
          <cell r="AJ705">
            <v>610131.87997501181</v>
          </cell>
          <cell r="AK705">
            <v>678649.70775005606</v>
          </cell>
        </row>
        <row r="706">
          <cell r="A706" t="str">
            <v>Austria-MedSurg_Alt</v>
          </cell>
          <cell r="B706">
            <v>1277903.544341706</v>
          </cell>
          <cell r="C706">
            <v>1739765.1080774574</v>
          </cell>
          <cell r="D706">
            <v>1519610.465515235</v>
          </cell>
          <cell r="E706">
            <v>1976818.6122644751</v>
          </cell>
          <cell r="F706">
            <v>1559151.0384391674</v>
          </cell>
          <cell r="G706">
            <v>1827056.3446731851</v>
          </cell>
          <cell r="H706">
            <v>1319282.5344154302</v>
          </cell>
          <cell r="I706">
            <v>1749763.0755410844</v>
          </cell>
          <cell r="J706">
            <v>2064782.8489707531</v>
          </cell>
          <cell r="K706">
            <v>2089159.4774353986</v>
          </cell>
          <cell r="L706">
            <v>2617170.2938174093</v>
          </cell>
          <cell r="M706">
            <v>2519340.9779042201</v>
          </cell>
          <cell r="N706">
            <v>1277903.544341706</v>
          </cell>
          <cell r="O706">
            <v>3017668.6524191634</v>
          </cell>
          <cell r="P706">
            <v>4537279.1179343984</v>
          </cell>
          <cell r="Q706">
            <v>1976818.6122644751</v>
          </cell>
          <cell r="R706">
            <v>3535969.6507036425</v>
          </cell>
          <cell r="S706">
            <v>5363025.9953768272</v>
          </cell>
          <cell r="T706">
            <v>1319282.5344154302</v>
          </cell>
          <cell r="U706">
            <v>3069045.6099565146</v>
          </cell>
          <cell r="V706">
            <v>5133828.4589272682</v>
          </cell>
          <cell r="W706">
            <v>2089159.4774353986</v>
          </cell>
          <cell r="X706">
            <v>4706329.7712528082</v>
          </cell>
          <cell r="Y706">
            <v>7225670.7491570283</v>
          </cell>
          <cell r="Z706">
            <v>1277903.544341706</v>
          </cell>
          <cell r="AA706">
            <v>3017668.6524191634</v>
          </cell>
          <cell r="AB706">
            <v>4537279.1179343984</v>
          </cell>
          <cell r="AC706">
            <v>6514097.7301988732</v>
          </cell>
          <cell r="AD706">
            <v>8073248.7686380409</v>
          </cell>
          <cell r="AE706">
            <v>9900305.1133112255</v>
          </cell>
          <cell r="AF706">
            <v>11219587.647726655</v>
          </cell>
          <cell r="AG706">
            <v>12969350.72326774</v>
          </cell>
          <cell r="AH706">
            <v>15034133.572238494</v>
          </cell>
          <cell r="AI706">
            <v>17123293.049673893</v>
          </cell>
          <cell r="AJ706">
            <v>19740463.343491301</v>
          </cell>
          <cell r="AK706">
            <v>22259804.32139552</v>
          </cell>
        </row>
        <row r="707">
          <cell r="A707" t="str">
            <v>Austria-Inst_Alt</v>
          </cell>
          <cell r="B707">
            <v>195909.59525470994</v>
          </cell>
          <cell r="C707">
            <v>199553.73342637764</v>
          </cell>
          <cell r="D707">
            <v>218683.55431495732</v>
          </cell>
          <cell r="E707">
            <v>642782.1353803185</v>
          </cell>
          <cell r="F707">
            <v>219175.68039078987</v>
          </cell>
          <cell r="G707">
            <v>380119.69062572572</v>
          </cell>
          <cell r="H707">
            <v>280908.79274250247</v>
          </cell>
          <cell r="I707">
            <v>237791.72929421562</v>
          </cell>
          <cell r="J707">
            <v>298456.45788027567</v>
          </cell>
          <cell r="K707">
            <v>326813.73039202817</v>
          </cell>
          <cell r="L707">
            <v>348319.44882596284</v>
          </cell>
          <cell r="M707">
            <v>340536.93440334959</v>
          </cell>
          <cell r="N707">
            <v>195909.59525470994</v>
          </cell>
          <cell r="O707">
            <v>395463.32868108759</v>
          </cell>
          <cell r="P707">
            <v>614146.88299604494</v>
          </cell>
          <cell r="Q707">
            <v>642782.1353803185</v>
          </cell>
          <cell r="R707">
            <v>861957.81577110838</v>
          </cell>
          <cell r="S707">
            <v>1242077.506396834</v>
          </cell>
          <cell r="T707">
            <v>280908.79274250247</v>
          </cell>
          <cell r="U707">
            <v>518700.52203671809</v>
          </cell>
          <cell r="V707">
            <v>817156.97991699376</v>
          </cell>
          <cell r="W707">
            <v>326813.73039202817</v>
          </cell>
          <cell r="X707">
            <v>675133.17921799095</v>
          </cell>
          <cell r="Y707">
            <v>1015670.1136213406</v>
          </cell>
          <cell r="Z707">
            <v>195909.59525470994</v>
          </cell>
          <cell r="AA707">
            <v>395463.32868108759</v>
          </cell>
          <cell r="AB707">
            <v>614146.88299604494</v>
          </cell>
          <cell r="AC707">
            <v>1256929.0183763634</v>
          </cell>
          <cell r="AD707">
            <v>1476104.6987671533</v>
          </cell>
          <cell r="AE707">
            <v>1856224.3893928791</v>
          </cell>
          <cell r="AF707">
            <v>2137133.1821353817</v>
          </cell>
          <cell r="AG707">
            <v>2374924.9114295975</v>
          </cell>
          <cell r="AH707">
            <v>2673381.3693098733</v>
          </cell>
          <cell r="AI707">
            <v>3000195.0997019014</v>
          </cell>
          <cell r="AJ707">
            <v>3348514.5485278643</v>
          </cell>
          <cell r="AK707">
            <v>3689051.4829312139</v>
          </cell>
        </row>
        <row r="708">
          <cell r="A708" t="str">
            <v>Austria-P_606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5109.3277506396798</v>
          </cell>
          <cell r="H708">
            <v>15562.921609676618</v>
          </cell>
          <cell r="I708">
            <v>5341.0000000000009</v>
          </cell>
          <cell r="J708">
            <v>7883</v>
          </cell>
          <cell r="K708">
            <v>14199</v>
          </cell>
          <cell r="L708">
            <v>12437</v>
          </cell>
          <cell r="M708">
            <v>17544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5109.3277506396798</v>
          </cell>
          <cell r="T708">
            <v>15562.921609676618</v>
          </cell>
          <cell r="U708">
            <v>20903.921609676618</v>
          </cell>
          <cell r="V708">
            <v>28786.921609676618</v>
          </cell>
          <cell r="W708">
            <v>14199</v>
          </cell>
          <cell r="X708">
            <v>26636</v>
          </cell>
          <cell r="Y708">
            <v>4418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5109.3277506396798</v>
          </cell>
          <cell r="AF708">
            <v>20672.249360316298</v>
          </cell>
          <cell r="AG708">
            <v>26013.249360316298</v>
          </cell>
          <cell r="AH708">
            <v>33896.249360316302</v>
          </cell>
          <cell r="AI708">
            <v>48095.249360316302</v>
          </cell>
          <cell r="AJ708">
            <v>60532.249360316302</v>
          </cell>
          <cell r="AK708">
            <v>78076.249360316302</v>
          </cell>
        </row>
        <row r="709">
          <cell r="A709" t="str">
            <v>Austria-P_800</v>
          </cell>
          <cell r="B709">
            <v>195909.59525470994</v>
          </cell>
          <cell r="C709">
            <v>199553.73342637764</v>
          </cell>
          <cell r="D709">
            <v>218683.55431495732</v>
          </cell>
          <cell r="E709">
            <v>642782.1353803185</v>
          </cell>
          <cell r="F709">
            <v>219175.68039078987</v>
          </cell>
          <cell r="G709">
            <v>375010.36287508602</v>
          </cell>
          <cell r="H709">
            <v>265345.87113282585</v>
          </cell>
          <cell r="I709">
            <v>232450.72929421562</v>
          </cell>
          <cell r="J709">
            <v>290573.45788027567</v>
          </cell>
          <cell r="K709">
            <v>312614.73039202817</v>
          </cell>
          <cell r="L709">
            <v>335882.44882596284</v>
          </cell>
          <cell r="M709">
            <v>322992.93440334959</v>
          </cell>
          <cell r="N709">
            <v>195909.59525470994</v>
          </cell>
          <cell r="O709">
            <v>395463.32868108759</v>
          </cell>
          <cell r="P709">
            <v>614146.88299604494</v>
          </cell>
          <cell r="Q709">
            <v>642782.1353803185</v>
          </cell>
          <cell r="R709">
            <v>861957.81577110838</v>
          </cell>
          <cell r="S709">
            <v>1236968.1786461943</v>
          </cell>
          <cell r="T709">
            <v>265345.87113282585</v>
          </cell>
          <cell r="U709">
            <v>497796.60042704147</v>
          </cell>
          <cell r="V709">
            <v>788370.05830731709</v>
          </cell>
          <cell r="W709">
            <v>312614.73039202817</v>
          </cell>
          <cell r="X709">
            <v>648497.17921799095</v>
          </cell>
          <cell r="Y709">
            <v>971490.1136213406</v>
          </cell>
          <cell r="Z709">
            <v>195909.59525470994</v>
          </cell>
          <cell r="AA709">
            <v>395463.32868108759</v>
          </cell>
          <cell r="AB709">
            <v>614146.88299604494</v>
          </cell>
          <cell r="AC709">
            <v>1256929.0183763634</v>
          </cell>
          <cell r="AD709">
            <v>1476104.6987671533</v>
          </cell>
          <cell r="AE709">
            <v>1851115.0616422393</v>
          </cell>
          <cell r="AF709">
            <v>2116460.9327750653</v>
          </cell>
          <cell r="AG709">
            <v>2348911.6620692811</v>
          </cell>
          <cell r="AH709">
            <v>2639485.1199495569</v>
          </cell>
          <cell r="AI709">
            <v>2952099.850341585</v>
          </cell>
          <cell r="AJ709">
            <v>3287982.2991675478</v>
          </cell>
          <cell r="AK709">
            <v>3610975.2335708975</v>
          </cell>
        </row>
        <row r="710">
          <cell r="A710" t="str">
            <v>Austria-P_87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Austria-Endo_Alt</v>
          </cell>
          <cell r="B711">
            <v>266989.36962084152</v>
          </cell>
          <cell r="C711">
            <v>543374.43591532798</v>
          </cell>
          <cell r="D711">
            <v>445957.51337520342</v>
          </cell>
          <cell r="E711">
            <v>368475.40125610563</v>
          </cell>
          <cell r="F711">
            <v>360351.849267271</v>
          </cell>
          <cell r="G711">
            <v>426668.93463596539</v>
          </cell>
          <cell r="H711">
            <v>279177.75063968339</v>
          </cell>
          <cell r="I711">
            <v>325657.12956501514</v>
          </cell>
          <cell r="J711">
            <v>407071.41195626894</v>
          </cell>
          <cell r="K711">
            <v>453593.85903698538</v>
          </cell>
          <cell r="L711">
            <v>709467.31798092579</v>
          </cell>
          <cell r="M711">
            <v>628053.03558967204</v>
          </cell>
          <cell r="N711">
            <v>266989.36962084152</v>
          </cell>
          <cell r="O711">
            <v>810363.80553616956</v>
          </cell>
          <cell r="P711">
            <v>1256321.3189113729</v>
          </cell>
          <cell r="Q711">
            <v>368475.40125610563</v>
          </cell>
          <cell r="R711">
            <v>728827.25052337663</v>
          </cell>
          <cell r="S711">
            <v>1155496.1851593419</v>
          </cell>
          <cell r="T711">
            <v>279177.75063968339</v>
          </cell>
          <cell r="U711">
            <v>604834.88020469854</v>
          </cell>
          <cell r="V711">
            <v>1011906.2921609675</v>
          </cell>
          <cell r="W711">
            <v>453593.85903698538</v>
          </cell>
          <cell r="X711">
            <v>1163061.1770179111</v>
          </cell>
          <cell r="Y711">
            <v>1791114.212607583</v>
          </cell>
          <cell r="Z711">
            <v>266989.36962084152</v>
          </cell>
          <cell r="AA711">
            <v>810363.80553616956</v>
          </cell>
          <cell r="AB711">
            <v>1256321.3189113729</v>
          </cell>
          <cell r="AC711">
            <v>1624796.7201674785</v>
          </cell>
          <cell r="AD711">
            <v>1985148.5694347494</v>
          </cell>
          <cell r="AE711">
            <v>2411817.504070715</v>
          </cell>
          <cell r="AF711">
            <v>2690995.2547103986</v>
          </cell>
          <cell r="AG711">
            <v>3016652.3842754136</v>
          </cell>
          <cell r="AH711">
            <v>3423723.7962316824</v>
          </cell>
          <cell r="AI711">
            <v>3877317.6552686677</v>
          </cell>
          <cell r="AJ711">
            <v>4586784.9732495937</v>
          </cell>
          <cell r="AK711">
            <v>5214838.0088392654</v>
          </cell>
        </row>
        <row r="712">
          <cell r="A712" t="str">
            <v>Austria-P_760</v>
          </cell>
          <cell r="B712">
            <v>171211.06071179299</v>
          </cell>
          <cell r="C712">
            <v>223108.87415677999</v>
          </cell>
          <cell r="D712">
            <v>202182.58897418005</v>
          </cell>
          <cell r="E712">
            <v>170193.89392881992</v>
          </cell>
          <cell r="F712">
            <v>160962.86345661784</v>
          </cell>
          <cell r="G712">
            <v>229627.59944173193</v>
          </cell>
          <cell r="H712">
            <v>131810.07210979005</v>
          </cell>
          <cell r="I712">
            <v>162828.56478250757</v>
          </cell>
          <cell r="J712">
            <v>220981.62363340313</v>
          </cell>
          <cell r="K712">
            <v>186089.78832286579</v>
          </cell>
          <cell r="L712">
            <v>197720.40009304488</v>
          </cell>
          <cell r="M712">
            <v>314026.51779483602</v>
          </cell>
          <cell r="N712">
            <v>171211.06071179299</v>
          </cell>
          <cell r="O712">
            <v>394319.93486857298</v>
          </cell>
          <cell r="P712">
            <v>596502.52384275303</v>
          </cell>
          <cell r="Q712">
            <v>170193.89392881992</v>
          </cell>
          <cell r="R712">
            <v>331156.75738543773</v>
          </cell>
          <cell r="S712">
            <v>560784.35682716966</v>
          </cell>
          <cell r="T712">
            <v>131810.07210979005</v>
          </cell>
          <cell r="U712">
            <v>294638.63689229765</v>
          </cell>
          <cell r="V712">
            <v>515620.26052570075</v>
          </cell>
          <cell r="W712">
            <v>186089.78832286579</v>
          </cell>
          <cell r="X712">
            <v>383810.1884159107</v>
          </cell>
          <cell r="Y712">
            <v>697836.70621074666</v>
          </cell>
          <cell r="Z712">
            <v>171211.06071179299</v>
          </cell>
          <cell r="AA712">
            <v>394319.93486857298</v>
          </cell>
          <cell r="AB712">
            <v>596502.52384275303</v>
          </cell>
          <cell r="AC712">
            <v>766696.41777157295</v>
          </cell>
          <cell r="AD712">
            <v>927659.28122819075</v>
          </cell>
          <cell r="AE712">
            <v>1157286.8806699226</v>
          </cell>
          <cell r="AF712">
            <v>1289096.9527797126</v>
          </cell>
          <cell r="AG712">
            <v>1451925.5175622201</v>
          </cell>
          <cell r="AH712">
            <v>1672907.1411956232</v>
          </cell>
          <cell r="AI712">
            <v>1858996.9295184889</v>
          </cell>
          <cell r="AJ712">
            <v>2056717.3296115338</v>
          </cell>
          <cell r="AK712">
            <v>2370743.8474063696</v>
          </cell>
        </row>
        <row r="713">
          <cell r="A713" t="str">
            <v>Austria-P_810</v>
          </cell>
          <cell r="B713">
            <v>83857.024889509106</v>
          </cell>
          <cell r="C713">
            <v>263249.48825308174</v>
          </cell>
          <cell r="D713">
            <v>237951.26773668287</v>
          </cell>
          <cell r="E713">
            <v>187638.13677599464</v>
          </cell>
          <cell r="F713">
            <v>196986.39218422846</v>
          </cell>
          <cell r="G713">
            <v>194937.76459641999</v>
          </cell>
          <cell r="H713">
            <v>124912.13072807845</v>
          </cell>
          <cell r="I713">
            <v>162828.56478250757</v>
          </cell>
          <cell r="J713">
            <v>186089.78832286579</v>
          </cell>
          <cell r="K713">
            <v>197720.40009304488</v>
          </cell>
          <cell r="L713">
            <v>511746.91788788087</v>
          </cell>
          <cell r="M713">
            <v>314026.51779483602</v>
          </cell>
          <cell r="N713">
            <v>83857.024889509106</v>
          </cell>
          <cell r="O713">
            <v>347106.51314259088</v>
          </cell>
          <cell r="P713">
            <v>585057.78087927378</v>
          </cell>
          <cell r="Q713">
            <v>187638.13677599464</v>
          </cell>
          <cell r="R713">
            <v>384624.52896022308</v>
          </cell>
          <cell r="S713">
            <v>579562.29355664307</v>
          </cell>
          <cell r="T713">
            <v>124912.13072807845</v>
          </cell>
          <cell r="U713">
            <v>287740.69551058603</v>
          </cell>
          <cell r="V713">
            <v>473830.48383345181</v>
          </cell>
          <cell r="W713">
            <v>197720.40009304488</v>
          </cell>
          <cell r="X713">
            <v>709467.31798092579</v>
          </cell>
          <cell r="Y713">
            <v>1023493.8357757619</v>
          </cell>
          <cell r="Z713">
            <v>83857.024889509106</v>
          </cell>
          <cell r="AA713">
            <v>347106.51314259088</v>
          </cell>
          <cell r="AB713">
            <v>585057.78087927378</v>
          </cell>
          <cell r="AC713">
            <v>772695.91765526845</v>
          </cell>
          <cell r="AD713">
            <v>969682.30983949685</v>
          </cell>
          <cell r="AE713">
            <v>1164620.0744359167</v>
          </cell>
          <cell r="AF713">
            <v>1289532.2051639953</v>
          </cell>
          <cell r="AG713">
            <v>1452360.7699465028</v>
          </cell>
          <cell r="AH713">
            <v>1638450.5582693685</v>
          </cell>
          <cell r="AI713">
            <v>1836170.9583624133</v>
          </cell>
          <cell r="AJ713">
            <v>2347917.876250294</v>
          </cell>
          <cell r="AK713">
            <v>2661944.3940451299</v>
          </cell>
        </row>
        <row r="714">
          <cell r="A714" t="str">
            <v>Austria-P_226</v>
          </cell>
          <cell r="B714">
            <v>11338.9625494301</v>
          </cell>
          <cell r="C714">
            <v>54903.803210048805</v>
          </cell>
          <cell r="D714">
            <v>4960.5257036519906</v>
          </cell>
          <cell r="E714">
            <v>9204.2568039079051</v>
          </cell>
          <cell r="F714">
            <v>2617.4110258199726</v>
          </cell>
          <cell r="G714">
            <v>51.09327750641387</v>
          </cell>
          <cell r="H714">
            <v>18605.594324261896</v>
          </cell>
          <cell r="I714">
            <v>0</v>
          </cell>
          <cell r="J714">
            <v>0</v>
          </cell>
          <cell r="K714">
            <v>69783.670621074663</v>
          </cell>
          <cell r="L714">
            <v>0</v>
          </cell>
          <cell r="M714">
            <v>0</v>
          </cell>
          <cell r="N714">
            <v>11338.9625494301</v>
          </cell>
          <cell r="O714">
            <v>66242.765759478905</v>
          </cell>
          <cell r="P714">
            <v>71203.291463130896</v>
          </cell>
          <cell r="Q714">
            <v>9204.2568039079051</v>
          </cell>
          <cell r="R714">
            <v>11821.667829727878</v>
          </cell>
          <cell r="S714">
            <v>11872.761107234292</v>
          </cell>
          <cell r="T714">
            <v>18605.594324261896</v>
          </cell>
          <cell r="U714">
            <v>18605.594324261896</v>
          </cell>
          <cell r="V714">
            <v>18605.594324261896</v>
          </cell>
          <cell r="W714">
            <v>69783.670621074663</v>
          </cell>
          <cell r="X714">
            <v>69783.670621074663</v>
          </cell>
          <cell r="Y714">
            <v>69783.670621074663</v>
          </cell>
          <cell r="Z714">
            <v>11338.9625494301</v>
          </cell>
          <cell r="AA714">
            <v>66242.765759478905</v>
          </cell>
          <cell r="AB714">
            <v>71203.291463130896</v>
          </cell>
          <cell r="AC714">
            <v>80407.548267038801</v>
          </cell>
          <cell r="AD714">
            <v>83024.959292858781</v>
          </cell>
          <cell r="AE714">
            <v>83076.052570365195</v>
          </cell>
          <cell r="AF714">
            <v>101681.64689462709</v>
          </cell>
          <cell r="AG714">
            <v>101681.64689462709</v>
          </cell>
          <cell r="AH714">
            <v>101681.64689462709</v>
          </cell>
          <cell r="AI714">
            <v>171465.31751570175</v>
          </cell>
          <cell r="AJ714">
            <v>171465.31751570175</v>
          </cell>
          <cell r="AK714">
            <v>171465.31751570175</v>
          </cell>
        </row>
        <row r="715">
          <cell r="A715" t="str">
            <v>Austria-P_240</v>
          </cell>
          <cell r="B715">
            <v>582.32147010932704</v>
          </cell>
          <cell r="C715">
            <v>2112.2702954175329</v>
          </cell>
          <cell r="D715">
            <v>863.13096068853019</v>
          </cell>
          <cell r="E715">
            <v>1439.1137473831095</v>
          </cell>
          <cell r="F715">
            <v>-214.81739939520958</v>
          </cell>
          <cell r="G715">
            <v>2052.4773203070499</v>
          </cell>
          <cell r="H715">
            <v>3849.9534775529601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582.32147010932704</v>
          </cell>
          <cell r="O715">
            <v>2694.5917655268599</v>
          </cell>
          <cell r="P715">
            <v>3557.7227262153901</v>
          </cell>
          <cell r="Q715">
            <v>1439.1137473831095</v>
          </cell>
          <cell r="R715">
            <v>1224.2963479878999</v>
          </cell>
          <cell r="S715">
            <v>3276.7736682949499</v>
          </cell>
          <cell r="T715">
            <v>3849.9534775529601</v>
          </cell>
          <cell r="U715">
            <v>3849.9534775529601</v>
          </cell>
          <cell r="V715">
            <v>3849.9534775529601</v>
          </cell>
          <cell r="W715">
            <v>0</v>
          </cell>
          <cell r="X715">
            <v>0</v>
          </cell>
          <cell r="Y715">
            <v>0</v>
          </cell>
          <cell r="Z715">
            <v>582.32147010932704</v>
          </cell>
          <cell r="AA715">
            <v>2694.5917655268599</v>
          </cell>
          <cell r="AB715">
            <v>3557.7227262153901</v>
          </cell>
          <cell r="AC715">
            <v>4996.8364735984997</v>
          </cell>
          <cell r="AD715">
            <v>4782.0190742032901</v>
          </cell>
          <cell r="AE715">
            <v>6834.49639451034</v>
          </cell>
          <cell r="AF715">
            <v>10684.4498720633</v>
          </cell>
          <cell r="AG715">
            <v>10684.4498720633</v>
          </cell>
          <cell r="AH715">
            <v>10684.4498720633</v>
          </cell>
          <cell r="AI715">
            <v>10684.4498720633</v>
          </cell>
          <cell r="AJ715">
            <v>10684.4498720633</v>
          </cell>
          <cell r="AK715">
            <v>10684.4498720633</v>
          </cell>
        </row>
        <row r="716">
          <cell r="A716" t="str">
            <v>Austria-Med_Alt</v>
          </cell>
          <cell r="B716">
            <v>327545.78672365629</v>
          </cell>
          <cell r="C716">
            <v>564047.94129448663</v>
          </cell>
          <cell r="D716">
            <v>266735.89003256499</v>
          </cell>
          <cell r="E716">
            <v>407401.14308560063</v>
          </cell>
          <cell r="F716">
            <v>453608.20289602131</v>
          </cell>
          <cell r="G716">
            <v>418502.51820190967</v>
          </cell>
          <cell r="H716">
            <v>231399.88728819048</v>
          </cell>
          <cell r="I716">
            <v>596947.76035699132</v>
          </cell>
          <cell r="J716">
            <v>651064.71259813325</v>
          </cell>
          <cell r="K716">
            <v>593612.01128183003</v>
          </cell>
          <cell r="L716">
            <v>832025.30565728247</v>
          </cell>
          <cell r="M716">
            <v>843481.80325092387</v>
          </cell>
          <cell r="N716">
            <v>327545.78672365629</v>
          </cell>
          <cell r="O716">
            <v>891593.72801814298</v>
          </cell>
          <cell r="P716">
            <v>1158329.618050708</v>
          </cell>
          <cell r="Q716">
            <v>407401.14308560063</v>
          </cell>
          <cell r="R716">
            <v>861009.34598162188</v>
          </cell>
          <cell r="S716">
            <v>1279511.8641835316</v>
          </cell>
          <cell r="T716">
            <v>231399.88728819048</v>
          </cell>
          <cell r="U716">
            <v>828347.64764518174</v>
          </cell>
          <cell r="V716">
            <v>1479412.3602433149</v>
          </cell>
          <cell r="W716">
            <v>593612.01128183003</v>
          </cell>
          <cell r="X716">
            <v>1425637.3169391125</v>
          </cell>
          <cell r="Y716">
            <v>2269119.1201900365</v>
          </cell>
          <cell r="Z716">
            <v>327545.78672365629</v>
          </cell>
          <cell r="AA716">
            <v>891593.72801814298</v>
          </cell>
          <cell r="AB716">
            <v>1158329.618050708</v>
          </cell>
          <cell r="AC716">
            <v>1565730.7611363085</v>
          </cell>
          <cell r="AD716">
            <v>2019338.9640323299</v>
          </cell>
          <cell r="AE716">
            <v>2437841.4822342396</v>
          </cell>
          <cell r="AF716">
            <v>2669241.36952243</v>
          </cell>
          <cell r="AG716">
            <v>3266189.1298794216</v>
          </cell>
          <cell r="AH716">
            <v>3917253.8424775549</v>
          </cell>
          <cell r="AI716">
            <v>4510865.8537593847</v>
          </cell>
          <cell r="AJ716">
            <v>5342891.1594166672</v>
          </cell>
          <cell r="AK716">
            <v>6186372.9626675909</v>
          </cell>
        </row>
        <row r="717">
          <cell r="A717" t="str">
            <v>Austria-P_406</v>
          </cell>
          <cell r="B717">
            <v>54.977901837636601</v>
          </cell>
          <cell r="C717">
            <v>-1.9655733891602263</v>
          </cell>
          <cell r="D717">
            <v>-2.7797162130728021</v>
          </cell>
          <cell r="E717">
            <v>-56.873691556175771</v>
          </cell>
          <cell r="F717">
            <v>-104.7336589904628</v>
          </cell>
          <cell r="G717">
            <v>-0.61642242381950041</v>
          </cell>
          <cell r="H717">
            <v>-1.0351244475458969</v>
          </cell>
          <cell r="I717">
            <v>36109.977672846951</v>
          </cell>
          <cell r="J717">
            <v>28495.289615915786</v>
          </cell>
          <cell r="K717">
            <v>36108.097048245232</v>
          </cell>
          <cell r="L717">
            <v>37431.468611123499</v>
          </cell>
          <cell r="M717">
            <v>40161.602283744782</v>
          </cell>
          <cell r="N717">
            <v>54.977901837636601</v>
          </cell>
          <cell r="O717">
            <v>53.012328448476374</v>
          </cell>
          <cell r="P717">
            <v>50.232612235403572</v>
          </cell>
          <cell r="Q717">
            <v>-56.873691556175771</v>
          </cell>
          <cell r="R717">
            <v>-161.60735054663857</v>
          </cell>
          <cell r="S717">
            <v>-162.22377297045807</v>
          </cell>
          <cell r="T717">
            <v>-1.0351244475458969</v>
          </cell>
          <cell r="U717">
            <v>36108.942548399405</v>
          </cell>
          <cell r="V717">
            <v>64604.232164315195</v>
          </cell>
          <cell r="W717">
            <v>36108.097048245232</v>
          </cell>
          <cell r="X717">
            <v>73539.565659368731</v>
          </cell>
          <cell r="Y717">
            <v>113701.16794311351</v>
          </cell>
          <cell r="Z717">
            <v>54.977901837636601</v>
          </cell>
          <cell r="AA717">
            <v>53.012328448476374</v>
          </cell>
          <cell r="AB717">
            <v>50.232612235403572</v>
          </cell>
          <cell r="AC717">
            <v>-6.6410793207721994</v>
          </cell>
          <cell r="AD717">
            <v>-111.37473831123501</v>
          </cell>
          <cell r="AE717">
            <v>-111.99116073505451</v>
          </cell>
          <cell r="AF717">
            <v>-113.0262851826004</v>
          </cell>
          <cell r="AG717">
            <v>35996.951387664354</v>
          </cell>
          <cell r="AH717">
            <v>64492.241003580144</v>
          </cell>
          <cell r="AI717">
            <v>100600.33805182538</v>
          </cell>
          <cell r="AJ717">
            <v>138031.80666294889</v>
          </cell>
          <cell r="AK717">
            <v>178193.40894669367</v>
          </cell>
        </row>
        <row r="718">
          <cell r="A718" t="str">
            <v>Austria-P_423</v>
          </cell>
          <cell r="B718">
            <v>-3741.6143289136999</v>
          </cell>
          <cell r="C718">
            <v>13290.36985345428</v>
          </cell>
          <cell r="D718">
            <v>7535.903698534521</v>
          </cell>
          <cell r="E718">
            <v>4361.8050709466988</v>
          </cell>
          <cell r="F718">
            <v>30920.202372644799</v>
          </cell>
          <cell r="G718">
            <v>951.68643870670348</v>
          </cell>
          <cell r="H718">
            <v>8032.8215864153972</v>
          </cell>
          <cell r="I718">
            <v>84771.901172124693</v>
          </cell>
          <cell r="J718">
            <v>63363.498446749487</v>
          </cell>
          <cell r="K718">
            <v>85151.707953649267</v>
          </cell>
          <cell r="L718">
            <v>88296.226888612538</v>
          </cell>
          <cell r="M718">
            <v>91084.31557342445</v>
          </cell>
          <cell r="N718">
            <v>-3741.6143289136999</v>
          </cell>
          <cell r="O718">
            <v>9548.7555245405802</v>
          </cell>
          <cell r="P718">
            <v>17084.659223075101</v>
          </cell>
          <cell r="Q718">
            <v>4361.8050709466988</v>
          </cell>
          <cell r="R718">
            <v>35282.007443591501</v>
          </cell>
          <cell r="S718">
            <v>36233.693882298205</v>
          </cell>
          <cell r="T718">
            <v>8032.8215864153972</v>
          </cell>
          <cell r="U718">
            <v>92804.722758540098</v>
          </cell>
          <cell r="V718">
            <v>156168.22120528959</v>
          </cell>
          <cell r="W718">
            <v>85151.707953649267</v>
          </cell>
          <cell r="X718">
            <v>173447.93484226181</v>
          </cell>
          <cell r="Y718">
            <v>264532.25041568629</v>
          </cell>
          <cell r="Z718">
            <v>-3741.6143289136999</v>
          </cell>
          <cell r="AA718">
            <v>9548.7555245405802</v>
          </cell>
          <cell r="AB718">
            <v>17084.659223075101</v>
          </cell>
          <cell r="AC718">
            <v>21446.4642940218</v>
          </cell>
          <cell r="AD718">
            <v>52366.666666666599</v>
          </cell>
          <cell r="AE718">
            <v>53318.353105373302</v>
          </cell>
          <cell r="AF718">
            <v>61351.174691788699</v>
          </cell>
          <cell r="AG718">
            <v>146123.0758639134</v>
          </cell>
          <cell r="AH718">
            <v>209486.57431066289</v>
          </cell>
          <cell r="AI718">
            <v>294638.28226431215</v>
          </cell>
          <cell r="AJ718">
            <v>382934.5091529247</v>
          </cell>
          <cell r="AK718">
            <v>474018.82472634915</v>
          </cell>
        </row>
        <row r="719">
          <cell r="A719" t="str">
            <v>Austria-P_820</v>
          </cell>
          <cell r="B719">
            <v>19077.227262154</v>
          </cell>
          <cell r="C719">
            <v>124640.24191672499</v>
          </cell>
          <cell r="D719">
            <v>40481.309606885014</v>
          </cell>
          <cell r="E719">
            <v>128145.01046755002</v>
          </cell>
          <cell r="F719">
            <v>47065.422191206948</v>
          </cell>
          <cell r="G719">
            <v>163637.41567806405</v>
          </cell>
          <cell r="H719">
            <v>23494.219585949962</v>
          </cell>
          <cell r="I719">
            <v>81286.29239393743</v>
          </cell>
          <cell r="J719">
            <v>165341.00012515459</v>
          </cell>
          <cell r="K719">
            <v>51942.833631264759</v>
          </cell>
          <cell r="L719">
            <v>183144.84122063502</v>
          </cell>
          <cell r="M719">
            <v>231675.98426551357</v>
          </cell>
          <cell r="N719">
            <v>19077.227262154</v>
          </cell>
          <cell r="O719">
            <v>143717.46917887899</v>
          </cell>
          <cell r="P719">
            <v>184198.77878576401</v>
          </cell>
          <cell r="Q719">
            <v>128145.01046755002</v>
          </cell>
          <cell r="R719">
            <v>175210.43265875697</v>
          </cell>
          <cell r="S719">
            <v>338847.84833682101</v>
          </cell>
          <cell r="T719">
            <v>23494.219585949962</v>
          </cell>
          <cell r="U719">
            <v>104780.51197988739</v>
          </cell>
          <cell r="V719">
            <v>270121.512105042</v>
          </cell>
          <cell r="W719">
            <v>51942.833631264759</v>
          </cell>
          <cell r="X719">
            <v>235087.67485189979</v>
          </cell>
          <cell r="Y719">
            <v>466763.65911741334</v>
          </cell>
          <cell r="Z719">
            <v>19077.227262154</v>
          </cell>
          <cell r="AA719">
            <v>143717.46917887899</v>
          </cell>
          <cell r="AB719">
            <v>184198.77878576401</v>
          </cell>
          <cell r="AC719">
            <v>312343.78925331403</v>
          </cell>
          <cell r="AD719">
            <v>359409.21144452097</v>
          </cell>
          <cell r="AE719">
            <v>523046.62712258502</v>
          </cell>
          <cell r="AF719">
            <v>546540.84670853498</v>
          </cell>
          <cell r="AG719">
            <v>627827.13910247246</v>
          </cell>
          <cell r="AH719">
            <v>793168.13922762708</v>
          </cell>
          <cell r="AI719">
            <v>845110.97285889182</v>
          </cell>
          <cell r="AJ719">
            <v>1028255.8140795268</v>
          </cell>
          <cell r="AK719">
            <v>1259931.7983450403</v>
          </cell>
        </row>
        <row r="720">
          <cell r="A720" t="str">
            <v>Austria-P_60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54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3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2</v>
          </cell>
          <cell r="B723">
            <v>427.707577343568</v>
          </cell>
          <cell r="C723">
            <v>442.24688881135103</v>
          </cell>
          <cell r="D723">
            <v>886.46493370551104</v>
          </cell>
          <cell r="E723">
            <v>469.4009944173099</v>
          </cell>
          <cell r="F723">
            <v>-7.9413817166800982</v>
          </cell>
          <cell r="G723">
            <v>423.34240521051015</v>
          </cell>
          <cell r="H723">
            <v>901.42428132285977</v>
          </cell>
          <cell r="I723">
            <v>169.58132132218751</v>
          </cell>
          <cell r="J723">
            <v>-356.8621909089951</v>
          </cell>
          <cell r="K723">
            <v>169.58132132218751</v>
          </cell>
          <cell r="L723">
            <v>169.58132132218751</v>
          </cell>
          <cell r="M723">
            <v>-356.8621909089951</v>
          </cell>
          <cell r="N723">
            <v>427.707577343568</v>
          </cell>
          <cell r="O723">
            <v>869.95446615491903</v>
          </cell>
          <cell r="P723">
            <v>1756.4193998604301</v>
          </cell>
          <cell r="Q723">
            <v>469.4009944173099</v>
          </cell>
          <cell r="R723">
            <v>461.4596127006298</v>
          </cell>
          <cell r="S723">
            <v>884.80201791113996</v>
          </cell>
          <cell r="T723">
            <v>901.42428132285977</v>
          </cell>
          <cell r="U723">
            <v>1071.0056026450472</v>
          </cell>
          <cell r="V723">
            <v>714.14341173605214</v>
          </cell>
          <cell r="W723">
            <v>169.58132132218751</v>
          </cell>
          <cell r="X723">
            <v>339.16264264437501</v>
          </cell>
          <cell r="Y723">
            <v>-17.699548264620091</v>
          </cell>
          <cell r="Z723">
            <v>427.707577343568</v>
          </cell>
          <cell r="AA723">
            <v>869.95446615491903</v>
          </cell>
          <cell r="AB723">
            <v>1756.4193998604301</v>
          </cell>
          <cell r="AC723">
            <v>2225.82039427774</v>
          </cell>
          <cell r="AD723">
            <v>2217.8790125610599</v>
          </cell>
          <cell r="AE723">
            <v>2641.22141777157</v>
          </cell>
          <cell r="AF723">
            <v>3542.6456990944298</v>
          </cell>
          <cell r="AG723">
            <v>3712.2270204166175</v>
          </cell>
          <cell r="AH723">
            <v>3355.3648295076223</v>
          </cell>
          <cell r="AI723">
            <v>3524.94615082981</v>
          </cell>
          <cell r="AJ723">
            <v>3694.5274721519977</v>
          </cell>
          <cell r="AK723">
            <v>3337.6652812430025</v>
          </cell>
        </row>
        <row r="724">
          <cell r="A724" t="str">
            <v>Austria-P_451</v>
          </cell>
          <cell r="B724">
            <v>0</v>
          </cell>
          <cell r="C724">
            <v>0</v>
          </cell>
          <cell r="D724">
            <v>115.360781577111</v>
          </cell>
          <cell r="E724">
            <v>1.4719702256339957</v>
          </cell>
          <cell r="F724">
            <v>-0.41684112584299271</v>
          </cell>
          <cell r="G724">
            <v>-0.96394510351200324</v>
          </cell>
          <cell r="H724">
            <v>0.58994955373300684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115.360781577111</v>
          </cell>
          <cell r="Q724">
            <v>1.4719702256339957</v>
          </cell>
          <cell r="R724">
            <v>1.055129099791003</v>
          </cell>
          <cell r="S724">
            <v>9.1183996278999757E-2</v>
          </cell>
          <cell r="T724">
            <v>0.58994955373300684</v>
          </cell>
          <cell r="U724">
            <v>0.58994955373300684</v>
          </cell>
          <cell r="V724">
            <v>0.58994955373300684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115.360781577111</v>
          </cell>
          <cell r="AC724">
            <v>116.83275180274499</v>
          </cell>
          <cell r="AD724">
            <v>116.415910676902</v>
          </cell>
          <cell r="AE724">
            <v>115.45196557339</v>
          </cell>
          <cell r="AF724">
            <v>116.041915127123</v>
          </cell>
          <cell r="AG724">
            <v>116.041915127123</v>
          </cell>
          <cell r="AH724">
            <v>116.041915127123</v>
          </cell>
          <cell r="AI724">
            <v>116.041915127123</v>
          </cell>
          <cell r="AJ724">
            <v>116.041915127123</v>
          </cell>
          <cell r="AK724">
            <v>116.041915127123</v>
          </cell>
        </row>
        <row r="725">
          <cell r="A725" t="str">
            <v>Austria-P_450</v>
          </cell>
          <cell r="B725">
            <v>13780.896080483801</v>
          </cell>
          <cell r="C725">
            <v>9215.3361828331999</v>
          </cell>
          <cell r="D725">
            <v>10307.7558734589</v>
          </cell>
          <cell r="E725">
            <v>13400.425971156103</v>
          </cell>
          <cell r="F725">
            <v>5875.0398348452945</v>
          </cell>
          <cell r="G725">
            <v>17604.517504070696</v>
          </cell>
          <cell r="H725">
            <v>5193.0230922090122</v>
          </cell>
          <cell r="I725">
            <v>10344.596456792726</v>
          </cell>
          <cell r="J725">
            <v>14888.507300292178</v>
          </cell>
          <cell r="K725">
            <v>10344.596456792726</v>
          </cell>
          <cell r="L725">
            <v>10344.596456792726</v>
          </cell>
          <cell r="M725">
            <v>14888.507300292178</v>
          </cell>
          <cell r="N725">
            <v>13780.896080483801</v>
          </cell>
          <cell r="O725">
            <v>22996.232263317001</v>
          </cell>
          <cell r="P725">
            <v>33303.988136775901</v>
          </cell>
          <cell r="Q725">
            <v>13400.425971156103</v>
          </cell>
          <cell r="R725">
            <v>19275.465806001397</v>
          </cell>
          <cell r="S725">
            <v>36879.983310072093</v>
          </cell>
          <cell r="T725">
            <v>5193.0230922090122</v>
          </cell>
          <cell r="U725">
            <v>15537.619549001738</v>
          </cell>
          <cell r="V725">
            <v>30426.126849293916</v>
          </cell>
          <cell r="W725">
            <v>10344.596456792726</v>
          </cell>
          <cell r="X725">
            <v>20689.192913585452</v>
          </cell>
          <cell r="Y725">
            <v>35577.70021387763</v>
          </cell>
          <cell r="Z725">
            <v>13780.896080483801</v>
          </cell>
          <cell r="AA725">
            <v>22996.232263317001</v>
          </cell>
          <cell r="AB725">
            <v>33303.988136775901</v>
          </cell>
          <cell r="AC725">
            <v>46704.414107932003</v>
          </cell>
          <cell r="AD725">
            <v>52579.453942777298</v>
          </cell>
          <cell r="AE725">
            <v>70183.971446847994</v>
          </cell>
          <cell r="AF725">
            <v>75376.994539057006</v>
          </cell>
          <cell r="AG725">
            <v>85721.590995849736</v>
          </cell>
          <cell r="AH725">
            <v>100610.09829614192</v>
          </cell>
          <cell r="AI725">
            <v>110954.69475293465</v>
          </cell>
          <cell r="AJ725">
            <v>121299.29120972738</v>
          </cell>
          <cell r="AK725">
            <v>136187.79851001955</v>
          </cell>
        </row>
        <row r="726">
          <cell r="A726" t="str">
            <v>Austria-P_425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445</v>
          </cell>
          <cell r="B727">
            <v>174862.01442195801</v>
          </cell>
          <cell r="C727">
            <v>245014.06140963</v>
          </cell>
          <cell r="D727">
            <v>119536.31076994597</v>
          </cell>
          <cell r="E727">
            <v>155601.65154687106</v>
          </cell>
          <cell r="F727">
            <v>186476.5875785063</v>
          </cell>
          <cell r="G727">
            <v>121140.88160037494</v>
          </cell>
          <cell r="H727">
            <v>168950.54663875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74862.01442195801</v>
          </cell>
          <cell r="O727">
            <v>419876.07583158801</v>
          </cell>
          <cell r="P727">
            <v>539412.38660153397</v>
          </cell>
          <cell r="Q727">
            <v>155601.65154687106</v>
          </cell>
          <cell r="R727">
            <v>342078.23912537738</v>
          </cell>
          <cell r="S727">
            <v>463219.12072575232</v>
          </cell>
          <cell r="T727">
            <v>168950.54663875001</v>
          </cell>
          <cell r="U727">
            <v>168950.54663875001</v>
          </cell>
          <cell r="V727">
            <v>168950.54663875001</v>
          </cell>
          <cell r="W727">
            <v>0</v>
          </cell>
          <cell r="X727">
            <v>0</v>
          </cell>
          <cell r="Y727">
            <v>0</v>
          </cell>
          <cell r="Z727">
            <v>174862.01442195801</v>
          </cell>
          <cell r="AA727">
            <v>419876.07583158801</v>
          </cell>
          <cell r="AB727">
            <v>539412.38660153397</v>
          </cell>
          <cell r="AC727">
            <v>695014.03814840503</v>
          </cell>
          <cell r="AD727">
            <v>881490.62572691136</v>
          </cell>
          <cell r="AE727">
            <v>1002631.5073272863</v>
          </cell>
          <cell r="AF727">
            <v>1171582.0539660363</v>
          </cell>
          <cell r="AG727">
            <v>1171582.0539660363</v>
          </cell>
          <cell r="AH727">
            <v>1171582.0539660363</v>
          </cell>
          <cell r="AI727">
            <v>1171582.0539660363</v>
          </cell>
          <cell r="AJ727">
            <v>1171582.0539660363</v>
          </cell>
          <cell r="AK727">
            <v>1171582.0539660363</v>
          </cell>
        </row>
        <row r="728">
          <cell r="A728" t="str">
            <v>Austria-P_443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126901.67415815155</v>
          </cell>
          <cell r="J729">
            <v>119298.51653522994</v>
          </cell>
          <cell r="K729">
            <v>127041.0799568933</v>
          </cell>
          <cell r="L729">
            <v>147514.71024172066</v>
          </cell>
          <cell r="M729">
            <v>111862.57974183066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126901.67415815155</v>
          </cell>
          <cell r="V729">
            <v>246200.19069338148</v>
          </cell>
          <cell r="W729">
            <v>127041.0799568933</v>
          </cell>
          <cell r="X729">
            <v>274555.79019861395</v>
          </cell>
          <cell r="Y729">
            <v>386418.3699404445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6901.67415815155</v>
          </cell>
          <cell r="AH729">
            <v>246200.19069338148</v>
          </cell>
          <cell r="AI729">
            <v>373241.27065027476</v>
          </cell>
          <cell r="AJ729">
            <v>520755.98089199542</v>
          </cell>
          <cell r="AK729">
            <v>632618.56063382607</v>
          </cell>
        </row>
        <row r="730">
          <cell r="A730" t="str">
            <v>Austria-P_441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227572.27600428296</v>
          </cell>
          <cell r="J730">
            <v>213937.56317211626</v>
          </cell>
          <cell r="K730">
            <v>227822.27187800422</v>
          </cell>
          <cell r="L730">
            <v>264537.55300330912</v>
          </cell>
          <cell r="M730">
            <v>200602.7267995957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227572.27600428296</v>
          </cell>
          <cell r="V730">
            <v>441509.83917639923</v>
          </cell>
          <cell r="W730">
            <v>227822.27187800422</v>
          </cell>
          <cell r="X730">
            <v>492359.82488131337</v>
          </cell>
          <cell r="Y730">
            <v>692962.55168090912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227572.27600428296</v>
          </cell>
          <cell r="AH730">
            <v>441509.83917639923</v>
          </cell>
          <cell r="AI730">
            <v>669332.11105440347</v>
          </cell>
          <cell r="AJ730">
            <v>933869.66405771254</v>
          </cell>
          <cell r="AK730">
            <v>1134472.3908573084</v>
          </cell>
        </row>
        <row r="731">
          <cell r="A731" t="str">
            <v>Austria-P_440</v>
          </cell>
          <cell r="B731">
            <v>123084.57780879299</v>
          </cell>
          <cell r="C731">
            <v>171447.650616422</v>
          </cell>
          <cell r="D731">
            <v>87875.56408467103</v>
          </cell>
          <cell r="E731">
            <v>105478.25075598998</v>
          </cell>
          <cell r="F731">
            <v>183384.04280065093</v>
          </cell>
          <cell r="G731">
            <v>114746.25494301005</v>
          </cell>
          <cell r="H731">
            <v>24828.297278437065</v>
          </cell>
          <cell r="I731">
            <v>29791.461177532768</v>
          </cell>
          <cell r="J731">
            <v>46097.199593583966</v>
          </cell>
          <cell r="K731">
            <v>55031.843035658283</v>
          </cell>
          <cell r="L731">
            <v>100586.32791376671</v>
          </cell>
          <cell r="M731">
            <v>153562.94947743151</v>
          </cell>
          <cell r="N731">
            <v>123084.57780879299</v>
          </cell>
          <cell r="O731">
            <v>294532.228425215</v>
          </cell>
          <cell r="P731">
            <v>382407.79250988603</v>
          </cell>
          <cell r="Q731">
            <v>105478.25075598998</v>
          </cell>
          <cell r="R731">
            <v>288862.29355664091</v>
          </cell>
          <cell r="S731">
            <v>403608.54849965096</v>
          </cell>
          <cell r="T731">
            <v>24828.297278437065</v>
          </cell>
          <cell r="U731">
            <v>54619.75845596983</v>
          </cell>
          <cell r="V731">
            <v>100716.9580495538</v>
          </cell>
          <cell r="W731">
            <v>55031.843035658283</v>
          </cell>
          <cell r="X731">
            <v>155618.170949425</v>
          </cell>
          <cell r="Y731">
            <v>309181.12042685651</v>
          </cell>
          <cell r="Z731">
            <v>123084.57780879299</v>
          </cell>
          <cell r="AA731">
            <v>294532.228425215</v>
          </cell>
          <cell r="AB731">
            <v>382407.79250988603</v>
          </cell>
          <cell r="AC731">
            <v>487886.04326587601</v>
          </cell>
          <cell r="AD731">
            <v>671270.08606652694</v>
          </cell>
          <cell r="AE731">
            <v>786016.34100953699</v>
          </cell>
          <cell r="AF731">
            <v>810844.63828797406</v>
          </cell>
          <cell r="AG731">
            <v>840636.09946550685</v>
          </cell>
          <cell r="AH731">
            <v>886733.29905909079</v>
          </cell>
          <cell r="AI731">
            <v>941765.14209474903</v>
          </cell>
          <cell r="AJ731">
            <v>1042351.4700085158</v>
          </cell>
          <cell r="AK731">
            <v>1195914.4194859474</v>
          </cell>
        </row>
        <row r="732">
          <cell r="A732" t="str">
            <v>Austria-Sustain_Alt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P_83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MsntGrp_Alt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P_MSCON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N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89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5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CMF_Alt</v>
          </cell>
          <cell r="B739">
            <v>229169.01605024378</v>
          </cell>
          <cell r="C739">
            <v>285779.12305187213</v>
          </cell>
          <cell r="D739">
            <v>325450.86066527059</v>
          </cell>
          <cell r="E739">
            <v>360853.58222842444</v>
          </cell>
          <cell r="F739">
            <v>310301.97720399679</v>
          </cell>
          <cell r="G739">
            <v>330131.22819260473</v>
          </cell>
          <cell r="H739">
            <v>303196.02233077347</v>
          </cell>
          <cell r="I739">
            <v>320343.10155248857</v>
          </cell>
          <cell r="J739">
            <v>351744.53277498781</v>
          </cell>
          <cell r="K739">
            <v>322624.25293468742</v>
          </cell>
          <cell r="L739">
            <v>335390.19341582491</v>
          </cell>
          <cell r="M739">
            <v>359892.30822505476</v>
          </cell>
          <cell r="N739">
            <v>229169.01605024378</v>
          </cell>
          <cell r="O739">
            <v>514948.13910211588</v>
          </cell>
          <cell r="P739">
            <v>840398.99976738647</v>
          </cell>
          <cell r="Q739">
            <v>360853.58222842444</v>
          </cell>
          <cell r="R739">
            <v>671155.55943242123</v>
          </cell>
          <cell r="S739">
            <v>1001286.787625026</v>
          </cell>
          <cell r="T739">
            <v>303196.02233077347</v>
          </cell>
          <cell r="U739">
            <v>623539.12388326204</v>
          </cell>
          <cell r="V739">
            <v>975283.65665824991</v>
          </cell>
          <cell r="W739">
            <v>322624.25293468742</v>
          </cell>
          <cell r="X739">
            <v>658014.44635051233</v>
          </cell>
          <cell r="Y739">
            <v>1017906.7545755671</v>
          </cell>
          <cell r="Z739">
            <v>229169.01605024378</v>
          </cell>
          <cell r="AA739">
            <v>514948.13910211588</v>
          </cell>
          <cell r="AB739">
            <v>840398.99976738647</v>
          </cell>
          <cell r="AC739">
            <v>1201252.5819958108</v>
          </cell>
          <cell r="AD739">
            <v>1511554.5591998077</v>
          </cell>
          <cell r="AE739">
            <v>1841685.7873924123</v>
          </cell>
          <cell r="AF739">
            <v>2144881.8097231858</v>
          </cell>
          <cell r="AG739">
            <v>2465224.9112756746</v>
          </cell>
          <cell r="AH739">
            <v>2816969.4440506622</v>
          </cell>
          <cell r="AI739">
            <v>3139593.6969853495</v>
          </cell>
          <cell r="AJ739">
            <v>3474983.8904011743</v>
          </cell>
          <cell r="AK739">
            <v>3834876.1986262291</v>
          </cell>
        </row>
        <row r="740">
          <cell r="A740" t="str">
            <v>Austria-P_327</v>
          </cell>
          <cell r="B740">
            <v>2113.8287973947386</v>
          </cell>
          <cell r="C740">
            <v>4663.3403117003891</v>
          </cell>
          <cell r="D740">
            <v>2881.9492905326806</v>
          </cell>
          <cell r="E740">
            <v>4352.20981623632</v>
          </cell>
          <cell r="F740">
            <v>5784.5196557338986</v>
          </cell>
          <cell r="G740">
            <v>3701.7096999302012</v>
          </cell>
          <cell r="H740">
            <v>3313.2705280297996</v>
          </cell>
          <cell r="I740">
            <v>-4.6522447080716445</v>
          </cell>
          <cell r="J740">
            <v>4642.9402186555017</v>
          </cell>
          <cell r="K740">
            <v>2321.4701093277508</v>
          </cell>
          <cell r="L740">
            <v>2321.4701093277508</v>
          </cell>
          <cell r="M740">
            <v>4642.9402186555017</v>
          </cell>
          <cell r="N740">
            <v>2113.8287973947386</v>
          </cell>
          <cell r="O740">
            <v>6777.1691090951281</v>
          </cell>
          <cell r="P740">
            <v>9659.1183996278087</v>
          </cell>
          <cell r="Q740">
            <v>4352.20981623632</v>
          </cell>
          <cell r="R740">
            <v>10136.729471970219</v>
          </cell>
          <cell r="S740">
            <v>13838.43917190042</v>
          </cell>
          <cell r="T740">
            <v>3313.2705280297996</v>
          </cell>
          <cell r="U740">
            <v>3308.6182833217281</v>
          </cell>
          <cell r="V740">
            <v>7951.5585019772298</v>
          </cell>
          <cell r="W740">
            <v>2321.4701093277508</v>
          </cell>
          <cell r="X740">
            <v>4642.9402186555017</v>
          </cell>
          <cell r="Y740">
            <v>9285.8804373110033</v>
          </cell>
          <cell r="Z740">
            <v>2113.8287973947386</v>
          </cell>
          <cell r="AA740">
            <v>6777.1691090951281</v>
          </cell>
          <cell r="AB740">
            <v>9659.1183996278087</v>
          </cell>
          <cell r="AC740">
            <v>14011.328215864129</v>
          </cell>
          <cell r="AD740">
            <v>19795.847871598027</v>
          </cell>
          <cell r="AE740">
            <v>23497.557571528228</v>
          </cell>
          <cell r="AF740">
            <v>26810.828099558028</v>
          </cell>
          <cell r="AG740">
            <v>26806.175854849957</v>
          </cell>
          <cell r="AH740">
            <v>31449.116073505458</v>
          </cell>
          <cell r="AI740">
            <v>33770.586182833213</v>
          </cell>
          <cell r="AJ740">
            <v>36092.056292160967</v>
          </cell>
          <cell r="AK740">
            <v>40734.996510816469</v>
          </cell>
        </row>
        <row r="741">
          <cell r="A741" t="str">
            <v>Austria-CFM_NSE_Alt</v>
          </cell>
          <cell r="B741">
            <v>227055.18725284902</v>
          </cell>
          <cell r="C741">
            <v>281115.78274017177</v>
          </cell>
          <cell r="D741">
            <v>322568.91137473792</v>
          </cell>
          <cell r="E741">
            <v>356501.3724121881</v>
          </cell>
          <cell r="F741">
            <v>304517.4575482629</v>
          </cell>
          <cell r="G741">
            <v>326429.51849267451</v>
          </cell>
          <cell r="H741">
            <v>299882.75180274365</v>
          </cell>
          <cell r="I741">
            <v>320347.75379719661</v>
          </cell>
          <cell r="J741">
            <v>347101.59255633235</v>
          </cell>
          <cell r="K741">
            <v>320302.78282535961</v>
          </cell>
          <cell r="L741">
            <v>333068.72330649715</v>
          </cell>
          <cell r="M741">
            <v>355249.36800639925</v>
          </cell>
          <cell r="N741">
            <v>227055.18725284902</v>
          </cell>
          <cell r="O741">
            <v>508170.96999302076</v>
          </cell>
          <cell r="P741">
            <v>830739.88136775861</v>
          </cell>
          <cell r="Q741">
            <v>356501.3724121881</v>
          </cell>
          <cell r="R741">
            <v>661018.829960451</v>
          </cell>
          <cell r="S741">
            <v>987448.34845312545</v>
          </cell>
          <cell r="T741">
            <v>299882.75180274365</v>
          </cell>
          <cell r="U741">
            <v>620230.5055999402</v>
          </cell>
          <cell r="V741">
            <v>967332.09815627255</v>
          </cell>
          <cell r="W741">
            <v>320302.78282535961</v>
          </cell>
          <cell r="X741">
            <v>653371.5061318567</v>
          </cell>
          <cell r="Y741">
            <v>1008620.874138256</v>
          </cell>
          <cell r="Z741">
            <v>227055.18725284902</v>
          </cell>
          <cell r="AA741">
            <v>508170.96999302076</v>
          </cell>
          <cell r="AB741">
            <v>830739.88136775861</v>
          </cell>
          <cell r="AC741">
            <v>1187241.2537799468</v>
          </cell>
          <cell r="AD741">
            <v>1491758.7113282098</v>
          </cell>
          <cell r="AE741">
            <v>1818188.2298208843</v>
          </cell>
          <cell r="AF741">
            <v>2118070.9816236282</v>
          </cell>
          <cell r="AG741">
            <v>2438418.735420825</v>
          </cell>
          <cell r="AH741">
            <v>2785520.3279771572</v>
          </cell>
          <cell r="AI741">
            <v>3105823.1108025168</v>
          </cell>
          <cell r="AJ741">
            <v>3438891.8341090139</v>
          </cell>
          <cell r="AK741">
            <v>3794141.2021154133</v>
          </cell>
        </row>
        <row r="742">
          <cell r="A742" t="str">
            <v>Austria-P_330</v>
          </cell>
          <cell r="B742">
            <v>16924.389392882007</v>
          </cell>
          <cell r="C742">
            <v>11772.923935798966</v>
          </cell>
          <cell r="D742">
            <v>13334.775529192853</v>
          </cell>
          <cell r="E742">
            <v>17366.352640148896</v>
          </cell>
          <cell r="F742">
            <v>18768.07397069085</v>
          </cell>
          <cell r="G742">
            <v>38808.304256803844</v>
          </cell>
          <cell r="H742">
            <v>24372.005117469533</v>
          </cell>
          <cell r="I742">
            <v>32907.079661871016</v>
          </cell>
          <cell r="J742">
            <v>21292.816251798893</v>
          </cell>
          <cell r="K742">
            <v>21406.388605834312</v>
          </cell>
          <cell r="L742">
            <v>21406.388605834312</v>
          </cell>
          <cell r="M742">
            <v>31794.783076312731</v>
          </cell>
          <cell r="N742">
            <v>16924.389392882007</v>
          </cell>
          <cell r="O742">
            <v>28697.313328680975</v>
          </cell>
          <cell r="P742">
            <v>42032.08885787383</v>
          </cell>
          <cell r="Q742">
            <v>17366.352640148896</v>
          </cell>
          <cell r="R742">
            <v>36134.426610839742</v>
          </cell>
          <cell r="S742">
            <v>74942.730867643579</v>
          </cell>
          <cell r="T742">
            <v>24372.005117469533</v>
          </cell>
          <cell r="U742">
            <v>57279.084779340548</v>
          </cell>
          <cell r="V742">
            <v>78571.901031139438</v>
          </cell>
          <cell r="W742">
            <v>21406.388605834312</v>
          </cell>
          <cell r="X742">
            <v>42812.777211668625</v>
          </cell>
          <cell r="Y742">
            <v>74607.560287981352</v>
          </cell>
          <cell r="Z742">
            <v>16924.389392882007</v>
          </cell>
          <cell r="AA742">
            <v>28697.313328680975</v>
          </cell>
          <cell r="AB742">
            <v>42032.08885787383</v>
          </cell>
          <cell r="AC742">
            <v>59398.44149802273</v>
          </cell>
          <cell r="AD742">
            <v>78166.51546871358</v>
          </cell>
          <cell r="AE742">
            <v>116974.81972551742</v>
          </cell>
          <cell r="AF742">
            <v>141346.82484298694</v>
          </cell>
          <cell r="AG742">
            <v>174253.90450485796</v>
          </cell>
          <cell r="AH742">
            <v>195546.72075665684</v>
          </cell>
          <cell r="AI742">
            <v>216953.10936249114</v>
          </cell>
          <cell r="AJ742">
            <v>238359.49796832545</v>
          </cell>
          <cell r="AK742">
            <v>270154.28104463819</v>
          </cell>
        </row>
        <row r="743">
          <cell r="A743" t="str">
            <v>Austria-P_333</v>
          </cell>
          <cell r="B743">
            <v>0.50011630611770097</v>
          </cell>
          <cell r="C743">
            <v>-8.1414282391253714</v>
          </cell>
          <cell r="D743">
            <v>8.4205629216096689</v>
          </cell>
          <cell r="E743">
            <v>1237.8343800883881</v>
          </cell>
          <cell r="F743">
            <v>2041.46313096069</v>
          </cell>
          <cell r="G743">
            <v>-37.427308676440134</v>
          </cell>
          <cell r="H743">
            <v>-32.344731332869742</v>
          </cell>
          <cell r="I743">
            <v>742.16951228687003</v>
          </cell>
          <cell r="J743">
            <v>480.22733147973941</v>
          </cell>
          <cell r="K743">
            <v>588.62621451067662</v>
          </cell>
          <cell r="L743">
            <v>588.62621451067662</v>
          </cell>
          <cell r="M743">
            <v>874.28305390556386</v>
          </cell>
          <cell r="N743">
            <v>0.50011630611770097</v>
          </cell>
          <cell r="O743">
            <v>-7.6413119330076702</v>
          </cell>
          <cell r="P743">
            <v>0.77925098860199871</v>
          </cell>
          <cell r="Q743">
            <v>1237.8343800883881</v>
          </cell>
          <cell r="R743">
            <v>3279.2975110490779</v>
          </cell>
          <cell r="S743">
            <v>3241.8702023726378</v>
          </cell>
          <cell r="T743">
            <v>-32.344731332869742</v>
          </cell>
          <cell r="U743">
            <v>709.82478095400029</v>
          </cell>
          <cell r="V743">
            <v>1190.0521124337397</v>
          </cell>
          <cell r="W743">
            <v>588.62621451067662</v>
          </cell>
          <cell r="X743">
            <v>1177.2524290213532</v>
          </cell>
          <cell r="Y743">
            <v>2051.5354829269172</v>
          </cell>
          <cell r="Z743">
            <v>0.50011630611770097</v>
          </cell>
          <cell r="AA743">
            <v>-7.6413119330076702</v>
          </cell>
          <cell r="AB743">
            <v>0.77925098860199871</v>
          </cell>
          <cell r="AC743">
            <v>1238.61363107699</v>
          </cell>
          <cell r="AD743">
            <v>3280.0767620376801</v>
          </cell>
          <cell r="AE743">
            <v>3242.6494533612399</v>
          </cell>
          <cell r="AF743">
            <v>3210.3047220283702</v>
          </cell>
          <cell r="AG743">
            <v>3952.4742343152402</v>
          </cell>
          <cell r="AH743">
            <v>4432.7015657949796</v>
          </cell>
          <cell r="AI743">
            <v>5021.3277803056562</v>
          </cell>
          <cell r="AJ743">
            <v>5609.9539948163329</v>
          </cell>
          <cell r="AK743">
            <v>6484.2370487218968</v>
          </cell>
        </row>
        <row r="744">
          <cell r="A744" t="str">
            <v>Austria-P_338</v>
          </cell>
          <cell r="B744">
            <v>25958.315887415702</v>
          </cell>
          <cell r="C744">
            <v>55624.703419399804</v>
          </cell>
          <cell r="D744">
            <v>51641.381716678487</v>
          </cell>
          <cell r="E744">
            <v>34102.01209583602</v>
          </cell>
          <cell r="F744">
            <v>63089.683647359983</v>
          </cell>
          <cell r="G744">
            <v>47282.181902768003</v>
          </cell>
          <cell r="H744">
            <v>47550.023261222988</v>
          </cell>
          <cell r="I744">
            <v>75192.043907753614</v>
          </cell>
          <cell r="J744">
            <v>48653.675469722926</v>
          </cell>
          <cell r="K744">
            <v>50409.545928529253</v>
          </cell>
          <cell r="L744">
            <v>50409.545928529253</v>
          </cell>
          <cell r="M744">
            <v>74873.002040903753</v>
          </cell>
          <cell r="N744">
            <v>25958.315887415702</v>
          </cell>
          <cell r="O744">
            <v>81583.019306815506</v>
          </cell>
          <cell r="P744">
            <v>133224.40102349399</v>
          </cell>
          <cell r="Q744">
            <v>34102.01209583602</v>
          </cell>
          <cell r="R744">
            <v>97191.695743196004</v>
          </cell>
          <cell r="S744">
            <v>144473.87764596401</v>
          </cell>
          <cell r="T744">
            <v>47550.023261222988</v>
          </cell>
          <cell r="U744">
            <v>122742.0671689766</v>
          </cell>
          <cell r="V744">
            <v>171395.74263869954</v>
          </cell>
          <cell r="W744">
            <v>50409.545928529253</v>
          </cell>
          <cell r="X744">
            <v>100819.09185705851</v>
          </cell>
          <cell r="Y744">
            <v>175692.09389796224</v>
          </cell>
          <cell r="Z744">
            <v>25958.315887415702</v>
          </cell>
          <cell r="AA744">
            <v>81583.019306815506</v>
          </cell>
          <cell r="AB744">
            <v>133224.40102349399</v>
          </cell>
          <cell r="AC744">
            <v>167326.41311933001</v>
          </cell>
          <cell r="AD744">
            <v>230416.09676669</v>
          </cell>
          <cell r="AE744">
            <v>277698.278669458</v>
          </cell>
          <cell r="AF744">
            <v>325248.30193068099</v>
          </cell>
          <cell r="AG744">
            <v>400440.34583843459</v>
          </cell>
          <cell r="AH744">
            <v>449094.02130815753</v>
          </cell>
          <cell r="AI744">
            <v>499503.56723668677</v>
          </cell>
          <cell r="AJ744">
            <v>549913.11316521605</v>
          </cell>
          <cell r="AK744">
            <v>624786.11520611984</v>
          </cell>
        </row>
        <row r="745">
          <cell r="A745" t="str">
            <v>Austria-P_343</v>
          </cell>
          <cell r="B745">
            <v>2514.0497790183699</v>
          </cell>
          <cell r="C745">
            <v>13534.752267969328</v>
          </cell>
          <cell r="D745">
            <v>3129.3091416608022</v>
          </cell>
          <cell r="E745">
            <v>2326.3317050476981</v>
          </cell>
          <cell r="F745">
            <v>2305.2919283554002</v>
          </cell>
          <cell r="G745">
            <v>13009.164922074902</v>
          </cell>
          <cell r="H745">
            <v>5532.5075598975964</v>
          </cell>
          <cell r="I745">
            <v>9790.9469739154465</v>
          </cell>
          <cell r="J745">
            <v>6335.3186301805827</v>
          </cell>
          <cell r="K745">
            <v>6683.5992883437038</v>
          </cell>
          <cell r="L745">
            <v>6683.5992883437038</v>
          </cell>
          <cell r="M745">
            <v>9927.1107076869703</v>
          </cell>
          <cell r="N745">
            <v>2514.0497790183699</v>
          </cell>
          <cell r="O745">
            <v>16048.802046987697</v>
          </cell>
          <cell r="P745">
            <v>19178.111188648501</v>
          </cell>
          <cell r="Q745">
            <v>2326.3317050476981</v>
          </cell>
          <cell r="R745">
            <v>4631.6236334030982</v>
          </cell>
          <cell r="S745">
            <v>17640.788555478</v>
          </cell>
          <cell r="T745">
            <v>5532.5075598975964</v>
          </cell>
          <cell r="U745">
            <v>15323.454533813043</v>
          </cell>
          <cell r="V745">
            <v>21658.773163993625</v>
          </cell>
          <cell r="W745">
            <v>6683.5992883437038</v>
          </cell>
          <cell r="X745">
            <v>13367.198576687408</v>
          </cell>
          <cell r="Y745">
            <v>23294.30928437438</v>
          </cell>
          <cell r="Z745">
            <v>2514.0497790183699</v>
          </cell>
          <cell r="AA745">
            <v>16048.802046987697</v>
          </cell>
          <cell r="AB745">
            <v>19178.111188648501</v>
          </cell>
          <cell r="AC745">
            <v>21504.442893696199</v>
          </cell>
          <cell r="AD745">
            <v>23809.7348220516</v>
          </cell>
          <cell r="AE745">
            <v>36818.899744126502</v>
          </cell>
          <cell r="AF745">
            <v>42351.407304024098</v>
          </cell>
          <cell r="AG745">
            <v>52142.354277939543</v>
          </cell>
          <cell r="AH745">
            <v>58477.672908120127</v>
          </cell>
          <cell r="AI745">
            <v>65161.272196463833</v>
          </cell>
          <cell r="AJ745">
            <v>71844.871484807532</v>
          </cell>
          <cell r="AK745">
            <v>81771.982192494499</v>
          </cell>
        </row>
        <row r="746">
          <cell r="A746" t="str">
            <v>Austria-P_75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-174.31119282211884</v>
          </cell>
          <cell r="J746">
            <v>-119.57322678346569</v>
          </cell>
          <cell r="K746">
            <v>-182.81417783783195</v>
          </cell>
          <cell r="L746">
            <v>-155.17947653676433</v>
          </cell>
          <cell r="M746">
            <v>-172.18544656819057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-174.31119282211884</v>
          </cell>
          <cell r="V746">
            <v>-293.88441960558453</v>
          </cell>
          <cell r="W746">
            <v>-182.81417783783195</v>
          </cell>
          <cell r="X746">
            <v>-337.9936543745963</v>
          </cell>
          <cell r="Y746">
            <v>-510.17910094278687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-174.31119282211884</v>
          </cell>
          <cell r="AH746">
            <v>-293.88441960558453</v>
          </cell>
          <cell r="AI746">
            <v>-476.69859744341647</v>
          </cell>
          <cell r="AJ746">
            <v>-631.87807398018083</v>
          </cell>
          <cell r="AK746">
            <v>-804.06352054837134</v>
          </cell>
        </row>
        <row r="747">
          <cell r="A747" t="str">
            <v>Austria-P_860</v>
          </cell>
          <cell r="B747">
            <v>181657.93207722681</v>
          </cell>
          <cell r="C747">
            <v>200191.5445452428</v>
          </cell>
          <cell r="D747">
            <v>254455.02442428411</v>
          </cell>
          <cell r="E747">
            <v>301468.84159106709</v>
          </cell>
          <cell r="F747">
            <v>218312.94487089597</v>
          </cell>
          <cell r="G747">
            <v>227367.29471970422</v>
          </cell>
          <cell r="H747">
            <v>222460.56059548634</v>
          </cell>
          <cell r="I747">
            <v>201889.8249341918</v>
          </cell>
          <cell r="J747">
            <v>270459.12809993362</v>
          </cell>
          <cell r="K747">
            <v>241397.43696597952</v>
          </cell>
          <cell r="L747">
            <v>254135.74274581595</v>
          </cell>
          <cell r="M747">
            <v>237952.37457415843</v>
          </cell>
          <cell r="N747">
            <v>181657.93207722681</v>
          </cell>
          <cell r="O747">
            <v>381849.47662246961</v>
          </cell>
          <cell r="P747">
            <v>636304.50104675372</v>
          </cell>
          <cell r="Q747">
            <v>301468.84159106709</v>
          </cell>
          <cell r="R747">
            <v>519781.78646196309</v>
          </cell>
          <cell r="S747">
            <v>747149.08118166728</v>
          </cell>
          <cell r="T747">
            <v>222460.56059548634</v>
          </cell>
          <cell r="U747">
            <v>424350.38552967814</v>
          </cell>
          <cell r="V747">
            <v>694809.51362961181</v>
          </cell>
          <cell r="W747">
            <v>241397.43696597952</v>
          </cell>
          <cell r="X747">
            <v>495533.17971179547</v>
          </cell>
          <cell r="Y747">
            <v>733485.55428595387</v>
          </cell>
          <cell r="Z747">
            <v>181657.93207722681</v>
          </cell>
          <cell r="AA747">
            <v>381849.47662246961</v>
          </cell>
          <cell r="AB747">
            <v>636304.50104675372</v>
          </cell>
          <cell r="AC747">
            <v>937773.34263782087</v>
          </cell>
          <cell r="AD747">
            <v>1156086.2875087168</v>
          </cell>
          <cell r="AE747">
            <v>1383453.582228421</v>
          </cell>
          <cell r="AF747">
            <v>1605914.1428239073</v>
          </cell>
          <cell r="AG747">
            <v>1807803.9677580991</v>
          </cell>
          <cell r="AH747">
            <v>2078263.0958580328</v>
          </cell>
          <cell r="AI747">
            <v>2319660.5328240125</v>
          </cell>
          <cell r="AJ747">
            <v>2573796.2755698282</v>
          </cell>
          <cell r="AK747">
            <v>2811748.6501439866</v>
          </cell>
        </row>
        <row r="748">
          <cell r="A748" t="str">
            <v>Austria-Neuro_Alt</v>
          </cell>
          <cell r="B748">
            <v>258289.776692254</v>
          </cell>
          <cell r="C748">
            <v>147009.87438939302</v>
          </cell>
          <cell r="D748">
            <v>262782.64712723892</v>
          </cell>
          <cell r="E748">
            <v>197306.350314026</v>
          </cell>
          <cell r="F748">
            <v>215713.32868108817</v>
          </cell>
          <cell r="G748">
            <v>271633.97301697987</v>
          </cell>
          <cell r="H748">
            <v>224600.08141427999</v>
          </cell>
          <cell r="I748">
            <v>269023.35477237392</v>
          </cell>
          <cell r="J748">
            <v>356445.73376108782</v>
          </cell>
          <cell r="K748">
            <v>392515.62378986756</v>
          </cell>
          <cell r="L748">
            <v>391968.02793741314</v>
          </cell>
          <cell r="M748">
            <v>347376.89643521974</v>
          </cell>
          <cell r="N748">
            <v>258289.776692254</v>
          </cell>
          <cell r="O748">
            <v>405299.65108164703</v>
          </cell>
          <cell r="P748">
            <v>668082.29820888594</v>
          </cell>
          <cell r="Q748">
            <v>197306.350314026</v>
          </cell>
          <cell r="R748">
            <v>413019.67899511417</v>
          </cell>
          <cell r="S748">
            <v>684653.65201209404</v>
          </cell>
          <cell r="T748">
            <v>224600.08141427999</v>
          </cell>
          <cell r="U748">
            <v>493623.43618665391</v>
          </cell>
          <cell r="V748">
            <v>850069.16994774179</v>
          </cell>
          <cell r="W748">
            <v>392515.62378986756</v>
          </cell>
          <cell r="X748">
            <v>784483.6517272807</v>
          </cell>
          <cell r="Y748">
            <v>1131860.5481625004</v>
          </cell>
          <cell r="Z748">
            <v>258289.776692254</v>
          </cell>
          <cell r="AA748">
            <v>405299.65108164703</v>
          </cell>
          <cell r="AB748">
            <v>668082.29820888594</v>
          </cell>
          <cell r="AC748">
            <v>865388.64852291194</v>
          </cell>
          <cell r="AD748">
            <v>1081101.9772040001</v>
          </cell>
          <cell r="AE748">
            <v>1352735.95022098</v>
          </cell>
          <cell r="AF748">
            <v>1577336.03163526</v>
          </cell>
          <cell r="AG748">
            <v>1846359.3864076338</v>
          </cell>
          <cell r="AH748">
            <v>2202805.1201687218</v>
          </cell>
          <cell r="AI748">
            <v>2595320.7439585892</v>
          </cell>
          <cell r="AJ748">
            <v>2987288.7718960023</v>
          </cell>
          <cell r="AK748">
            <v>3334665.6683312221</v>
          </cell>
        </row>
        <row r="749">
          <cell r="A749" t="str">
            <v>Austria-P_840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24600.08141427999</v>
          </cell>
          <cell r="I749">
            <v>269023.35477237392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24600.08141427999</v>
          </cell>
          <cell r="U749">
            <v>493623.43618665391</v>
          </cell>
          <cell r="V749">
            <v>850069.16994774179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577336.03163526</v>
          </cell>
          <cell r="AG749">
            <v>1846359.3864076338</v>
          </cell>
          <cell r="AH749">
            <v>2202805.1201687218</v>
          </cell>
          <cell r="AI749">
            <v>2595320.7439585892</v>
          </cell>
          <cell r="AJ749">
            <v>2987288.7718960023</v>
          </cell>
          <cell r="AK749">
            <v>3334665.6683312221</v>
          </cell>
        </row>
        <row r="750">
          <cell r="A750" t="str">
            <v>Austria-P_5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A751" t="str">
            <v>Austria-P_566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Corp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P_609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[None]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OrtGrp_Int</v>
          </cell>
          <cell r="B755">
            <v>1047999.8836938811</v>
          </cell>
          <cell r="C755">
            <v>1185719.7953012304</v>
          </cell>
          <cell r="D755">
            <v>953575.63386833691</v>
          </cell>
          <cell r="E755">
            <v>1023523.6101418983</v>
          </cell>
          <cell r="F755">
            <v>881505.21051407128</v>
          </cell>
          <cell r="G755">
            <v>796703.21004885016</v>
          </cell>
          <cell r="H755">
            <v>1090213.3868341453</v>
          </cell>
          <cell r="I755">
            <v>907424.0753668315</v>
          </cell>
          <cell r="J755">
            <v>977536.39384554361</v>
          </cell>
          <cell r="K755">
            <v>1174355.437201469</v>
          </cell>
          <cell r="L755">
            <v>1152016.5638768305</v>
          </cell>
          <cell r="M755">
            <v>1158762.7587815868</v>
          </cell>
          <cell r="N755">
            <v>1047999.8836938811</v>
          </cell>
          <cell r="O755">
            <v>2233719.6789951115</v>
          </cell>
          <cell r="P755">
            <v>3187295.3128634486</v>
          </cell>
          <cell r="Q755">
            <v>1023523.6101418983</v>
          </cell>
          <cell r="R755">
            <v>1905028.8206559694</v>
          </cell>
          <cell r="S755">
            <v>2701732.0307048196</v>
          </cell>
          <cell r="T755">
            <v>1090213.3868341453</v>
          </cell>
          <cell r="U755">
            <v>1997637.4622009769</v>
          </cell>
          <cell r="V755">
            <v>2975173.8560465206</v>
          </cell>
          <cell r="W755">
            <v>1174355.437201469</v>
          </cell>
          <cell r="X755">
            <v>2326372.0010782992</v>
          </cell>
          <cell r="Y755">
            <v>3485134.759859886</v>
          </cell>
          <cell r="Z755">
            <v>1047999.8836938811</v>
          </cell>
          <cell r="AA755">
            <v>2233719.6789951115</v>
          </cell>
          <cell r="AB755">
            <v>3187295.3128634486</v>
          </cell>
          <cell r="AC755">
            <v>4210818.9230053471</v>
          </cell>
          <cell r="AD755">
            <v>5092324.1335194185</v>
          </cell>
          <cell r="AE755">
            <v>5889027.3435682692</v>
          </cell>
          <cell r="AF755">
            <v>6979240.7304024147</v>
          </cell>
          <cell r="AG755">
            <v>7886664.8057692461</v>
          </cell>
          <cell r="AH755">
            <v>8864201.1996147893</v>
          </cell>
          <cell r="AI755">
            <v>10038556.636816258</v>
          </cell>
          <cell r="AJ755">
            <v>11190573.200693088</v>
          </cell>
          <cell r="AK755">
            <v>12349335.959474675</v>
          </cell>
        </row>
        <row r="756">
          <cell r="A756" t="str">
            <v>Austria-ORTGRP_Total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90213.3868341453</v>
          </cell>
          <cell r="I756">
            <v>907424.0753668315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90213.3868341453</v>
          </cell>
          <cell r="U756">
            <v>1997637.4622009769</v>
          </cell>
          <cell r="V756">
            <v>2975173.8560465206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79240.7304024147</v>
          </cell>
          <cell r="AG756">
            <v>7886664.8057692461</v>
          </cell>
          <cell r="AH756">
            <v>8864201.1996147893</v>
          </cell>
          <cell r="AI756">
            <v>10038556.636816258</v>
          </cell>
          <cell r="AJ756">
            <v>11190573.200693088</v>
          </cell>
          <cell r="AK756">
            <v>12349335.959474675</v>
          </cell>
        </row>
        <row r="757">
          <cell r="A757" t="str">
            <v>Austria-ORTGRP_None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A758" t="str">
            <v>Austria-Ortho_Int</v>
          </cell>
          <cell r="B758">
            <v>1047999.8836938811</v>
          </cell>
          <cell r="C758">
            <v>1185719.7953012304</v>
          </cell>
          <cell r="D758">
            <v>953575.63386833691</v>
          </cell>
          <cell r="E758">
            <v>1023523.6101418983</v>
          </cell>
          <cell r="F758">
            <v>881505.21051407128</v>
          </cell>
          <cell r="G758">
            <v>796703.21004885016</v>
          </cell>
          <cell r="H758">
            <v>1090213.3868341453</v>
          </cell>
          <cell r="I758">
            <v>907424.0753668315</v>
          </cell>
          <cell r="J758">
            <v>977536.39384554361</v>
          </cell>
          <cell r="K758">
            <v>1174355.437201469</v>
          </cell>
          <cell r="L758">
            <v>1152016.5638768305</v>
          </cell>
          <cell r="M758">
            <v>1158762.7587815868</v>
          </cell>
          <cell r="N758">
            <v>1047999.8836938811</v>
          </cell>
          <cell r="O758">
            <v>2233719.6789951115</v>
          </cell>
          <cell r="P758">
            <v>3187295.3128634486</v>
          </cell>
          <cell r="Q758">
            <v>1023523.6101418983</v>
          </cell>
          <cell r="R758">
            <v>1905028.8206559694</v>
          </cell>
          <cell r="S758">
            <v>2701732.0307048196</v>
          </cell>
          <cell r="T758">
            <v>1090213.3868341453</v>
          </cell>
          <cell r="U758">
            <v>1997637.4622009769</v>
          </cell>
          <cell r="V758">
            <v>2975173.8560465206</v>
          </cell>
          <cell r="W758">
            <v>1174355.437201469</v>
          </cell>
          <cell r="X758">
            <v>2326372.0010782992</v>
          </cell>
          <cell r="Y758">
            <v>3485134.759859886</v>
          </cell>
          <cell r="Z758">
            <v>1047999.8836938811</v>
          </cell>
          <cell r="AA758">
            <v>2233719.6789951115</v>
          </cell>
          <cell r="AB758">
            <v>3187295.3128634486</v>
          </cell>
          <cell r="AC758">
            <v>4210818.9230053471</v>
          </cell>
          <cell r="AD758">
            <v>5092324.1335194185</v>
          </cell>
          <cell r="AE758">
            <v>5889027.3435682692</v>
          </cell>
          <cell r="AF758">
            <v>6979240.7304024147</v>
          </cell>
          <cell r="AG758">
            <v>7886664.8057692461</v>
          </cell>
          <cell r="AH758">
            <v>8864201.1996147893</v>
          </cell>
          <cell r="AI758">
            <v>10038556.636816258</v>
          </cell>
          <cell r="AJ758">
            <v>11190573.200693088</v>
          </cell>
          <cell r="AK758">
            <v>12349335.959474675</v>
          </cell>
        </row>
        <row r="759">
          <cell r="A759" t="str">
            <v>Austria-ORT_Total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90213.3868341453</v>
          </cell>
          <cell r="I759">
            <v>907424.0753668315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90213.3868341453</v>
          </cell>
          <cell r="U759">
            <v>1997637.4622009769</v>
          </cell>
          <cell r="V759">
            <v>2975173.8560465206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79240.7304024147</v>
          </cell>
          <cell r="AG759">
            <v>7886664.8057692461</v>
          </cell>
          <cell r="AH759">
            <v>8864201.1996147893</v>
          </cell>
          <cell r="AI759">
            <v>10038556.636816258</v>
          </cell>
          <cell r="AJ759">
            <v>11190573.200693088</v>
          </cell>
          <cell r="AK759">
            <v>12349335.959474675</v>
          </cell>
        </row>
        <row r="760">
          <cell r="A760" t="str">
            <v>Austria-ORT_None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</row>
        <row r="761">
          <cell r="A761" t="str">
            <v>Austria-ReconProd_Int</v>
          </cell>
          <cell r="B761">
            <v>443266.58525238361</v>
          </cell>
          <cell r="C761">
            <v>489502.46568969468</v>
          </cell>
          <cell r="D761">
            <v>379901.52361013781</v>
          </cell>
          <cell r="E761">
            <v>453034.8685740917</v>
          </cell>
          <cell r="F761">
            <v>336768.56245638186</v>
          </cell>
          <cell r="G761">
            <v>281764.32891370443</v>
          </cell>
          <cell r="H761">
            <v>431433.00767620071</v>
          </cell>
          <cell r="I761">
            <v>384046.54570830427</v>
          </cell>
          <cell r="J761">
            <v>454158.8641876849</v>
          </cell>
          <cell r="K761">
            <v>523041.17807124957</v>
          </cell>
          <cell r="L761">
            <v>512332.91651735478</v>
          </cell>
          <cell r="M761">
            <v>309728.09955803677</v>
          </cell>
          <cell r="N761">
            <v>443266.58525238361</v>
          </cell>
          <cell r="O761">
            <v>932769.05094207823</v>
          </cell>
          <cell r="P761">
            <v>1312670.5745522161</v>
          </cell>
          <cell r="Q761">
            <v>453034.8685740917</v>
          </cell>
          <cell r="R761">
            <v>789803.43103047356</v>
          </cell>
          <cell r="S761">
            <v>1071567.7599441779</v>
          </cell>
          <cell r="T761">
            <v>431433.00767620071</v>
          </cell>
          <cell r="U761">
            <v>815479.55338450498</v>
          </cell>
          <cell r="V761">
            <v>1269638.4175721898</v>
          </cell>
          <cell r="W761">
            <v>523041.17807124957</v>
          </cell>
          <cell r="X761">
            <v>1035374.0945886043</v>
          </cell>
          <cell r="Y761">
            <v>1345102.1941466411</v>
          </cell>
          <cell r="Z761">
            <v>443266.58525238361</v>
          </cell>
          <cell r="AA761">
            <v>932769.05094207823</v>
          </cell>
          <cell r="AB761">
            <v>1312670.5745522161</v>
          </cell>
          <cell r="AC761">
            <v>1765705.4431263078</v>
          </cell>
          <cell r="AD761">
            <v>2102474.0055826898</v>
          </cell>
          <cell r="AE761">
            <v>2384238.3344963943</v>
          </cell>
          <cell r="AF761">
            <v>2815671.3421725947</v>
          </cell>
          <cell r="AG761">
            <v>3199717.887880899</v>
          </cell>
          <cell r="AH761">
            <v>3653876.7520685839</v>
          </cell>
          <cell r="AI761">
            <v>4176917.9301398336</v>
          </cell>
          <cell r="AJ761">
            <v>4689250.8466571886</v>
          </cell>
          <cell r="AK761">
            <v>4998978.9462152254</v>
          </cell>
        </row>
        <row r="762">
          <cell r="A762" t="str">
            <v>Austria-Trauma_Int</v>
          </cell>
          <cell r="B762">
            <v>604733.29844149749</v>
          </cell>
          <cell r="C762">
            <v>696217.32961153553</v>
          </cell>
          <cell r="D762">
            <v>573674.11025819916</v>
          </cell>
          <cell r="E762">
            <v>570488.74156780681</v>
          </cell>
          <cell r="F762">
            <v>544736.64805768942</v>
          </cell>
          <cell r="G762">
            <v>514938.88113514567</v>
          </cell>
          <cell r="H762">
            <v>658780.37915794458</v>
          </cell>
          <cell r="I762">
            <v>523377.52965852729</v>
          </cell>
          <cell r="J762">
            <v>523377.52965785877</v>
          </cell>
          <cell r="K762">
            <v>651314.25913021923</v>
          </cell>
          <cell r="L762">
            <v>639683.64735947584</v>
          </cell>
          <cell r="M762">
            <v>849034.65922355</v>
          </cell>
          <cell r="N762">
            <v>604733.29844149749</v>
          </cell>
          <cell r="O762">
            <v>1300950.628053033</v>
          </cell>
          <cell r="P762">
            <v>1874624.7383112321</v>
          </cell>
          <cell r="Q762">
            <v>570488.74156780681</v>
          </cell>
          <cell r="R762">
            <v>1115225.3896254962</v>
          </cell>
          <cell r="S762">
            <v>1630164.2707606419</v>
          </cell>
          <cell r="T762">
            <v>658780.37915794458</v>
          </cell>
          <cell r="U762">
            <v>1182157.9088164719</v>
          </cell>
          <cell r="V762">
            <v>1705535.4384743306</v>
          </cell>
          <cell r="W762">
            <v>651314.25913021923</v>
          </cell>
          <cell r="X762">
            <v>1290997.906489695</v>
          </cell>
          <cell r="Y762">
            <v>2140032.565713245</v>
          </cell>
          <cell r="Z762">
            <v>604733.29844149749</v>
          </cell>
          <cell r="AA762">
            <v>1300950.628053033</v>
          </cell>
          <cell r="AB762">
            <v>1874624.7383112321</v>
          </cell>
          <cell r="AC762">
            <v>2445113.4798790389</v>
          </cell>
          <cell r="AD762">
            <v>2989850.1279367283</v>
          </cell>
          <cell r="AE762">
            <v>3504789.009071874</v>
          </cell>
          <cell r="AF762">
            <v>4163569.3882298185</v>
          </cell>
          <cell r="AG762">
            <v>4686946.9178883461</v>
          </cell>
          <cell r="AH762">
            <v>5210324.4475462046</v>
          </cell>
          <cell r="AI762">
            <v>5861638.7066764235</v>
          </cell>
          <cell r="AJ762">
            <v>6501322.354035899</v>
          </cell>
          <cell r="AK762">
            <v>7350357.013259449</v>
          </cell>
        </row>
        <row r="763">
          <cell r="A763" t="str">
            <v>Austria-MedSurg_Int</v>
          </cell>
          <cell r="B763">
            <v>594535.15634449781</v>
          </cell>
          <cell r="C763">
            <v>1107422.3772098147</v>
          </cell>
          <cell r="D763">
            <v>712693.40340776846</v>
          </cell>
          <cell r="E763">
            <v>775876.54434170632</v>
          </cell>
          <cell r="F763">
            <v>813960.05216329242</v>
          </cell>
          <cell r="G763">
            <v>845171.45283787488</v>
          </cell>
          <cell r="H763">
            <v>510577.63792787388</v>
          </cell>
          <cell r="I763">
            <v>922604.88992200652</v>
          </cell>
          <cell r="J763">
            <v>1058136.1245544022</v>
          </cell>
          <cell r="K763">
            <v>1047205.8703188153</v>
          </cell>
          <cell r="L763">
            <v>1541492.6236382083</v>
          </cell>
          <cell r="M763">
            <v>1471534.8388405959</v>
          </cell>
          <cell r="N763">
            <v>594535.15634449781</v>
          </cell>
          <cell r="O763">
            <v>1701957.5335543125</v>
          </cell>
          <cell r="P763">
            <v>2414650.9369620811</v>
          </cell>
          <cell r="Q763">
            <v>775876.54434170632</v>
          </cell>
          <cell r="R763">
            <v>1589836.5965049989</v>
          </cell>
          <cell r="S763">
            <v>2435008.0493428735</v>
          </cell>
          <cell r="T763">
            <v>510577.63792787388</v>
          </cell>
          <cell r="U763">
            <v>1433182.5278498805</v>
          </cell>
          <cell r="V763">
            <v>2491318.6524042827</v>
          </cell>
          <cell r="W763">
            <v>1047205.8703188153</v>
          </cell>
          <cell r="X763">
            <v>2588698.4939570236</v>
          </cell>
          <cell r="Y763">
            <v>4060233.3327976195</v>
          </cell>
          <cell r="Z763">
            <v>594535.15634449781</v>
          </cell>
          <cell r="AA763">
            <v>1701957.5335543125</v>
          </cell>
          <cell r="AB763">
            <v>2414650.9369620811</v>
          </cell>
          <cell r="AC763">
            <v>3190527.4813037873</v>
          </cell>
          <cell r="AD763">
            <v>4004487.5334670795</v>
          </cell>
          <cell r="AE763">
            <v>4849658.9863049546</v>
          </cell>
          <cell r="AF763">
            <v>5360236.6242328286</v>
          </cell>
          <cell r="AG763">
            <v>6282841.5141548347</v>
          </cell>
          <cell r="AH763">
            <v>7340977.6387092369</v>
          </cell>
          <cell r="AI763">
            <v>8388183.509028052</v>
          </cell>
          <cell r="AJ763">
            <v>9929676.13266626</v>
          </cell>
          <cell r="AK763">
            <v>11401210.971506856</v>
          </cell>
        </row>
        <row r="764">
          <cell r="A764" t="str">
            <v>Austria-MSNT_Total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510577.63792787388</v>
          </cell>
          <cell r="I764">
            <v>922604.88992200652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510577.63792787388</v>
          </cell>
          <cell r="U764">
            <v>1433182.5278498805</v>
          </cell>
          <cell r="V764">
            <v>2491318.6524042827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360236.6242328286</v>
          </cell>
          <cell r="AG764">
            <v>6282841.5141548347</v>
          </cell>
          <cell r="AH764">
            <v>7340977.6387092369</v>
          </cell>
          <cell r="AI764">
            <v>8388183.509028052</v>
          </cell>
          <cell r="AJ764">
            <v>9929676.13266626</v>
          </cell>
          <cell r="AK764">
            <v>11401210.971506856</v>
          </cell>
        </row>
        <row r="765">
          <cell r="A765" t="str">
            <v>Austria-MEDSURG_None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</row>
        <row r="766">
          <cell r="A766" t="str">
            <v>Austria-Endo_Int</v>
          </cell>
          <cell r="B766">
            <v>266989.36962084152</v>
          </cell>
          <cell r="C766">
            <v>543374.43591532798</v>
          </cell>
          <cell r="D766">
            <v>445957.51337520342</v>
          </cell>
          <cell r="E766">
            <v>368475.40125610563</v>
          </cell>
          <cell r="F766">
            <v>360351.849267271</v>
          </cell>
          <cell r="G766">
            <v>426668.93463596539</v>
          </cell>
          <cell r="H766">
            <v>279177.75063968339</v>
          </cell>
          <cell r="I766">
            <v>325657.12956501514</v>
          </cell>
          <cell r="J766">
            <v>407071.41195626894</v>
          </cell>
          <cell r="K766">
            <v>453593.85903698538</v>
          </cell>
          <cell r="L766">
            <v>709467.31798092579</v>
          </cell>
          <cell r="M766">
            <v>628053.03558967204</v>
          </cell>
          <cell r="N766">
            <v>266989.36962084152</v>
          </cell>
          <cell r="O766">
            <v>810363.80553616956</v>
          </cell>
          <cell r="P766">
            <v>1256321.3189113729</v>
          </cell>
          <cell r="Q766">
            <v>368475.40125610563</v>
          </cell>
          <cell r="R766">
            <v>728827.25052337663</v>
          </cell>
          <cell r="S766">
            <v>1155496.1851593419</v>
          </cell>
          <cell r="T766">
            <v>279177.75063968339</v>
          </cell>
          <cell r="U766">
            <v>604834.88020469854</v>
          </cell>
          <cell r="V766">
            <v>1011906.2921609675</v>
          </cell>
          <cell r="W766">
            <v>453593.85903698538</v>
          </cell>
          <cell r="X766">
            <v>1163061.1770179111</v>
          </cell>
          <cell r="Y766">
            <v>1791114.212607583</v>
          </cell>
          <cell r="Z766">
            <v>266989.36962084152</v>
          </cell>
          <cell r="AA766">
            <v>810363.80553616956</v>
          </cell>
          <cell r="AB766">
            <v>1256321.3189113729</v>
          </cell>
          <cell r="AC766">
            <v>1624796.7201674785</v>
          </cell>
          <cell r="AD766">
            <v>1985148.5694347494</v>
          </cell>
          <cell r="AE766">
            <v>2411817.504070715</v>
          </cell>
          <cell r="AF766">
            <v>2690995.2547103986</v>
          </cell>
          <cell r="AG766">
            <v>3016652.3842754136</v>
          </cell>
          <cell r="AH766">
            <v>3423723.7962316824</v>
          </cell>
          <cell r="AI766">
            <v>3877317.6552686677</v>
          </cell>
          <cell r="AJ766">
            <v>4586784.9732495937</v>
          </cell>
          <cell r="AK766">
            <v>5214838.0088392654</v>
          </cell>
        </row>
        <row r="767">
          <cell r="A767" t="str">
            <v>Austria-Endo_Total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79177.75063968339</v>
          </cell>
          <cell r="I767">
            <v>325657.12956501514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79177.75063968339</v>
          </cell>
          <cell r="U767">
            <v>604834.88020469854</v>
          </cell>
          <cell r="V767">
            <v>1011906.2921609675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90995.2547103986</v>
          </cell>
          <cell r="AG767">
            <v>3016652.3842754136</v>
          </cell>
          <cell r="AH767">
            <v>3423723.7962316824</v>
          </cell>
          <cell r="AI767">
            <v>3877317.6552686677</v>
          </cell>
          <cell r="AJ767">
            <v>4586784.9732495937</v>
          </cell>
          <cell r="AK767">
            <v>5214838.0088392654</v>
          </cell>
        </row>
        <row r="768">
          <cell r="A768" t="str">
            <v>Austria-Endo_None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A769" t="str">
            <v>Austria-Med_Int</v>
          </cell>
          <cell r="B769">
            <v>327545.78672365629</v>
          </cell>
          <cell r="C769">
            <v>564047.94129448663</v>
          </cell>
          <cell r="D769">
            <v>266735.89003256499</v>
          </cell>
          <cell r="E769">
            <v>407401.14308560063</v>
          </cell>
          <cell r="F769">
            <v>453608.20289602131</v>
          </cell>
          <cell r="G769">
            <v>418502.51820190967</v>
          </cell>
          <cell r="H769">
            <v>231399.88728819048</v>
          </cell>
          <cell r="I769">
            <v>596947.76035699132</v>
          </cell>
          <cell r="J769">
            <v>651064.71259813325</v>
          </cell>
          <cell r="K769">
            <v>593612.01128183003</v>
          </cell>
          <cell r="L769">
            <v>832025.30565728247</v>
          </cell>
          <cell r="M769">
            <v>843481.80325092387</v>
          </cell>
          <cell r="N769">
            <v>327545.78672365629</v>
          </cell>
          <cell r="O769">
            <v>891593.72801814298</v>
          </cell>
          <cell r="P769">
            <v>1158329.618050708</v>
          </cell>
          <cell r="Q769">
            <v>407401.14308560063</v>
          </cell>
          <cell r="R769">
            <v>861009.34598162188</v>
          </cell>
          <cell r="S769">
            <v>1279511.8641835316</v>
          </cell>
          <cell r="T769">
            <v>231399.88728819048</v>
          </cell>
          <cell r="U769">
            <v>828347.64764518174</v>
          </cell>
          <cell r="V769">
            <v>1479412.3602433149</v>
          </cell>
          <cell r="W769">
            <v>593612.01128183003</v>
          </cell>
          <cell r="X769">
            <v>1425637.3169391125</v>
          </cell>
          <cell r="Y769">
            <v>2269119.1201900365</v>
          </cell>
          <cell r="Z769">
            <v>327545.78672365629</v>
          </cell>
          <cell r="AA769">
            <v>891593.72801814298</v>
          </cell>
          <cell r="AB769">
            <v>1158329.618050708</v>
          </cell>
          <cell r="AC769">
            <v>1565730.7611363085</v>
          </cell>
          <cell r="AD769">
            <v>2019338.9640323299</v>
          </cell>
          <cell r="AE769">
            <v>2437841.4822342396</v>
          </cell>
          <cell r="AF769">
            <v>2669241.36952243</v>
          </cell>
          <cell r="AG769">
            <v>3266189.1298794216</v>
          </cell>
          <cell r="AH769">
            <v>3917253.8424775549</v>
          </cell>
          <cell r="AI769">
            <v>4510865.8537593847</v>
          </cell>
          <cell r="AJ769">
            <v>5342891.1594166672</v>
          </cell>
          <cell r="AK769">
            <v>6186372.9626675909</v>
          </cell>
        </row>
        <row r="770">
          <cell r="A770" t="str">
            <v>Austria-MED_Total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231399.88728819048</v>
          </cell>
          <cell r="I770">
            <v>596947.76035699132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231399.88728819048</v>
          </cell>
          <cell r="U770">
            <v>828347.64764518174</v>
          </cell>
          <cell r="V770">
            <v>1479412.3602433149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2669241.36952243</v>
          </cell>
          <cell r="AG770">
            <v>3266189.1298794216</v>
          </cell>
          <cell r="AH770">
            <v>3917253.8424775549</v>
          </cell>
          <cell r="AI770">
            <v>4510865.8537593847</v>
          </cell>
          <cell r="AJ770">
            <v>5342891.1594166672</v>
          </cell>
          <cell r="AK770">
            <v>6186372.9626675909</v>
          </cell>
        </row>
        <row r="771">
          <cell r="A771" t="str">
            <v>Austria-Medical_Int</v>
          </cell>
          <cell r="B771">
            <v>15390.590835077935</v>
          </cell>
          <cell r="C771">
            <v>137928.64619679013</v>
          </cell>
          <cell r="D771">
            <v>48014.433589206463</v>
          </cell>
          <cell r="E771">
            <v>132449.94184694052</v>
          </cell>
          <cell r="F771">
            <v>77880.890904861284</v>
          </cell>
          <cell r="G771">
            <v>164588.48569434692</v>
          </cell>
          <cell r="H771">
            <v>31526.006047917814</v>
          </cell>
          <cell r="I771">
            <v>202168.17123890907</v>
          </cell>
          <cell r="J771">
            <v>257199.78818781988</v>
          </cell>
          <cell r="K771">
            <v>173202.63863315928</v>
          </cell>
          <cell r="L771">
            <v>308872.53672037105</v>
          </cell>
          <cell r="M771">
            <v>362921.90212268278</v>
          </cell>
          <cell r="N771">
            <v>15390.590835077935</v>
          </cell>
          <cell r="O771">
            <v>153319.23703186808</v>
          </cell>
          <cell r="P771">
            <v>201333.67062107453</v>
          </cell>
          <cell r="Q771">
            <v>132449.94184694052</v>
          </cell>
          <cell r="R771">
            <v>210330.83275180182</v>
          </cell>
          <cell r="S771">
            <v>374919.31844614877</v>
          </cell>
          <cell r="T771">
            <v>31526.006047917814</v>
          </cell>
          <cell r="U771">
            <v>233694.17728682689</v>
          </cell>
          <cell r="V771">
            <v>490893.96547464677</v>
          </cell>
          <cell r="W771">
            <v>173202.63863315928</v>
          </cell>
          <cell r="X771">
            <v>482075.17535353033</v>
          </cell>
          <cell r="Y771">
            <v>844997.0774762131</v>
          </cell>
          <cell r="Z771">
            <v>15390.590835077935</v>
          </cell>
          <cell r="AA771">
            <v>153319.23703186808</v>
          </cell>
          <cell r="AB771">
            <v>201333.67062107453</v>
          </cell>
          <cell r="AC771">
            <v>333783.61246801505</v>
          </cell>
          <cell r="AD771">
            <v>411664.50337287632</v>
          </cell>
          <cell r="AE771">
            <v>576252.98906722327</v>
          </cell>
          <cell r="AF771">
            <v>607778.99511514104</v>
          </cell>
          <cell r="AG771">
            <v>809947.16635405016</v>
          </cell>
          <cell r="AH771">
            <v>1067146.9545418699</v>
          </cell>
          <cell r="AI771">
            <v>1240349.5931750291</v>
          </cell>
          <cell r="AJ771">
            <v>1549222.1298954003</v>
          </cell>
          <cell r="AK771">
            <v>1912144.0320180831</v>
          </cell>
        </row>
        <row r="772">
          <cell r="A772" t="str">
            <v>Austria-Acute_Int</v>
          </cell>
          <cell r="B772">
            <v>-3686.6364270760632</v>
          </cell>
          <cell r="C772">
            <v>13288.40428006512</v>
          </cell>
          <cell r="D772">
            <v>7533.1239823214482</v>
          </cell>
          <cell r="E772">
            <v>4304.931379390523</v>
          </cell>
          <cell r="F772">
            <v>30815.468713654336</v>
          </cell>
          <cell r="G772">
            <v>951.07001628288401</v>
          </cell>
          <cell r="H772">
            <v>8031.7864619678512</v>
          </cell>
          <cell r="I772">
            <v>120881.87884497165</v>
          </cell>
          <cell r="J772">
            <v>91858.788062665277</v>
          </cell>
          <cell r="K772">
            <v>121259.80500189451</v>
          </cell>
          <cell r="L772">
            <v>125727.69549973603</v>
          </cell>
          <cell r="M772">
            <v>131245.91785716923</v>
          </cell>
          <cell r="N772">
            <v>-3686.6364270760632</v>
          </cell>
          <cell r="O772">
            <v>9601.7678529890582</v>
          </cell>
          <cell r="P772">
            <v>17134.891835310507</v>
          </cell>
          <cell r="Q772">
            <v>4304.931379390523</v>
          </cell>
          <cell r="R772">
            <v>35120.40009304486</v>
          </cell>
          <cell r="S772">
            <v>36071.470109327747</v>
          </cell>
          <cell r="T772">
            <v>8031.7864619678512</v>
          </cell>
          <cell r="U772">
            <v>128913.66530693951</v>
          </cell>
          <cell r="V772">
            <v>220772.45336960477</v>
          </cell>
          <cell r="W772">
            <v>121259.80500189451</v>
          </cell>
          <cell r="X772">
            <v>246987.50050163054</v>
          </cell>
          <cell r="Y772">
            <v>378233.41835879977</v>
          </cell>
          <cell r="Z772">
            <v>-3686.6364270760632</v>
          </cell>
          <cell r="AA772">
            <v>9601.7678529890582</v>
          </cell>
          <cell r="AB772">
            <v>17134.891835310507</v>
          </cell>
          <cell r="AC772">
            <v>21439.823214701031</v>
          </cell>
          <cell r="AD772">
            <v>52255.291928355364</v>
          </cell>
          <cell r="AE772">
            <v>53206.361944638251</v>
          </cell>
          <cell r="AF772">
            <v>61238.148406606102</v>
          </cell>
          <cell r="AG772">
            <v>182120.02725157776</v>
          </cell>
          <cell r="AH772">
            <v>273978.81531424302</v>
          </cell>
          <cell r="AI772">
            <v>395238.62031613756</v>
          </cell>
          <cell r="AJ772">
            <v>520966.31581587356</v>
          </cell>
          <cell r="AK772">
            <v>652212.23367304285</v>
          </cell>
        </row>
        <row r="773">
          <cell r="A773" t="str">
            <v>Austria-Sage_Int</v>
          </cell>
          <cell r="B773">
            <v>14208.603657827369</v>
          </cell>
          <cell r="C773">
            <v>9657.5830716445507</v>
          </cell>
          <cell r="D773">
            <v>11309.581588741521</v>
          </cell>
          <cell r="E773">
            <v>13871.298935799046</v>
          </cell>
          <cell r="F773">
            <v>5866.6816120027706</v>
          </cell>
          <cell r="G773">
            <v>18026.895964177696</v>
          </cell>
          <cell r="H773">
            <v>6095.0373230856057</v>
          </cell>
          <cell r="I773">
            <v>10514.177778114914</v>
          </cell>
          <cell r="J773">
            <v>14531.645109383184</v>
          </cell>
          <cell r="K773">
            <v>10514.177778114914</v>
          </cell>
          <cell r="L773">
            <v>10514.177778114914</v>
          </cell>
          <cell r="M773">
            <v>14531.645109383184</v>
          </cell>
          <cell r="N773">
            <v>14208.603657827369</v>
          </cell>
          <cell r="O773">
            <v>23866.18672947192</v>
          </cell>
          <cell r="P773">
            <v>35175.768318213442</v>
          </cell>
          <cell r="Q773">
            <v>13871.298935799046</v>
          </cell>
          <cell r="R773">
            <v>19737.980547801817</v>
          </cell>
          <cell r="S773">
            <v>37764.876511979513</v>
          </cell>
          <cell r="T773">
            <v>6095.0373230856057</v>
          </cell>
          <cell r="U773">
            <v>16609.21510120052</v>
          </cell>
          <cell r="V773">
            <v>31140.860210583705</v>
          </cell>
          <cell r="W773">
            <v>10514.177778114914</v>
          </cell>
          <cell r="X773">
            <v>21028.355556229828</v>
          </cell>
          <cell r="Y773">
            <v>35560.000665613014</v>
          </cell>
          <cell r="Z773">
            <v>14208.603657827369</v>
          </cell>
          <cell r="AA773">
            <v>23866.18672947192</v>
          </cell>
          <cell r="AB773">
            <v>35175.768318213442</v>
          </cell>
          <cell r="AC773">
            <v>49047.067254012487</v>
          </cell>
          <cell r="AD773">
            <v>54913.748866015259</v>
          </cell>
          <cell r="AE773">
            <v>72940.644830192963</v>
          </cell>
          <cell r="AF773">
            <v>79035.682153278569</v>
          </cell>
          <cell r="AG773">
            <v>89549.859931393483</v>
          </cell>
          <cell r="AH773">
            <v>104081.50504077667</v>
          </cell>
          <cell r="AI773">
            <v>114595.68281889158</v>
          </cell>
          <cell r="AJ773">
            <v>125109.8605970065</v>
          </cell>
          <cell r="AK773">
            <v>139641.50570638967</v>
          </cell>
        </row>
        <row r="774">
          <cell r="A774" t="str">
            <v>Austria-Phy_Int</v>
          </cell>
          <cell r="B774">
            <v>297946.592230751</v>
          </cell>
          <cell r="C774">
            <v>416461.712026052</v>
          </cell>
          <cell r="D774">
            <v>207411.874854617</v>
          </cell>
          <cell r="E774">
            <v>261079.90230286104</v>
          </cell>
          <cell r="F774">
            <v>369860.63037915726</v>
          </cell>
          <cell r="G774">
            <v>235887.13654338499</v>
          </cell>
          <cell r="H774">
            <v>193778.84391718707</v>
          </cell>
          <cell r="I774">
            <v>384265.41133996728</v>
          </cell>
          <cell r="J774">
            <v>379333.27930093021</v>
          </cell>
          <cell r="K774">
            <v>409895.19487055583</v>
          </cell>
          <cell r="L774">
            <v>512638.59115879651</v>
          </cell>
          <cell r="M774">
            <v>466028.25601885794</v>
          </cell>
          <cell r="N774">
            <v>297946.592230751</v>
          </cell>
          <cell r="O774">
            <v>714408.30425680301</v>
          </cell>
          <cell r="P774">
            <v>921820.17911141994</v>
          </cell>
          <cell r="Q774">
            <v>261079.90230286104</v>
          </cell>
          <cell r="R774">
            <v>630940.53268201835</v>
          </cell>
          <cell r="S774">
            <v>866827.66922540334</v>
          </cell>
          <cell r="T774">
            <v>193778.84391718707</v>
          </cell>
          <cell r="U774">
            <v>578044.25525715435</v>
          </cell>
          <cell r="V774">
            <v>957377.53455808456</v>
          </cell>
          <cell r="W774">
            <v>409895.19487055583</v>
          </cell>
          <cell r="X774">
            <v>922533.78602935234</v>
          </cell>
          <cell r="Y774">
            <v>1388562.0420482103</v>
          </cell>
          <cell r="Z774">
            <v>297946.592230751</v>
          </cell>
          <cell r="AA774">
            <v>714408.30425680301</v>
          </cell>
          <cell r="AB774">
            <v>921820.17911141994</v>
          </cell>
          <cell r="AC774">
            <v>1182900.0814142809</v>
          </cell>
          <cell r="AD774">
            <v>1552760.7117934381</v>
          </cell>
          <cell r="AE774">
            <v>1788647.8483368231</v>
          </cell>
          <cell r="AF774">
            <v>1982426.6922540101</v>
          </cell>
          <cell r="AG774">
            <v>2366692.1035939772</v>
          </cell>
          <cell r="AH774">
            <v>2746025.3828949071</v>
          </cell>
          <cell r="AI774">
            <v>3155920.5777654629</v>
          </cell>
          <cell r="AJ774">
            <v>3668559.1689242595</v>
          </cell>
          <cell r="AK774">
            <v>4134587.4249431174</v>
          </cell>
        </row>
        <row r="775">
          <cell r="A775" t="str">
            <v>Austria-MED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Sustain_Int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SS_Total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IS_INT</v>
          </cell>
          <cell r="B779">
            <v>870241.5329146306</v>
          </cell>
          <cell r="C779">
            <v>781749.37194696313</v>
          </cell>
          <cell r="D779">
            <v>964961.06071179232</v>
          </cell>
          <cell r="E779">
            <v>1386006.0246568935</v>
          </cell>
          <cell r="F779">
            <v>973776.98301930318</v>
          </cell>
          <cell r="G779">
            <v>1174435.764131193</v>
          </cell>
          <cell r="H779">
            <v>1112985.8455454747</v>
          </cell>
          <cell r="I779">
            <v>1099196.3355103338</v>
          </cell>
          <cell r="J779">
            <v>1327934.8745124533</v>
          </cell>
          <cell r="K779">
            <v>1370106.2529132816</v>
          </cell>
          <cell r="L779">
            <v>1437960.8206995351</v>
          </cell>
          <cell r="M779">
            <v>1322999.9379947514</v>
          </cell>
          <cell r="N779">
            <v>870241.5329146306</v>
          </cell>
          <cell r="O779">
            <v>1651990.9048615936</v>
          </cell>
          <cell r="P779">
            <v>2616951.9655733858</v>
          </cell>
          <cell r="Q779">
            <v>1386006.0246568935</v>
          </cell>
          <cell r="R779">
            <v>2359783.0076761968</v>
          </cell>
          <cell r="S779">
            <v>3534218.7718073898</v>
          </cell>
          <cell r="T779">
            <v>1112985.8455454747</v>
          </cell>
          <cell r="U779">
            <v>2212182.1810558084</v>
          </cell>
          <cell r="V779">
            <v>3540117.055568262</v>
          </cell>
          <cell r="W779">
            <v>1370106.2529132816</v>
          </cell>
          <cell r="X779">
            <v>2808067.0736128166</v>
          </cell>
          <cell r="Y779">
            <v>4131067.0116075678</v>
          </cell>
          <cell r="Z779">
            <v>870241.5329146306</v>
          </cell>
          <cell r="AA779">
            <v>1651990.9048615936</v>
          </cell>
          <cell r="AB779">
            <v>2616951.9655733858</v>
          </cell>
          <cell r="AC779">
            <v>4002957.990230279</v>
          </cell>
          <cell r="AD779">
            <v>4976734.9732495826</v>
          </cell>
          <cell r="AE779">
            <v>6151170.7373807756</v>
          </cell>
          <cell r="AF779">
            <v>7264156.5829262501</v>
          </cell>
          <cell r="AG779">
            <v>8363352.9184365841</v>
          </cell>
          <cell r="AH779">
            <v>9691287.7929490376</v>
          </cell>
          <cell r="AI779">
            <v>11061394.045862319</v>
          </cell>
          <cell r="AJ779">
            <v>12499354.866561854</v>
          </cell>
          <cell r="AK779">
            <v>13822354.804556606</v>
          </cell>
        </row>
        <row r="780">
          <cell r="A780" t="str">
            <v>Austria-NIS_Total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112985.8455454747</v>
          </cell>
          <cell r="I780">
            <v>1099196.3355103338</v>
          </cell>
          <cell r="J780">
            <v>1327934.8745124533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112985.8455454747</v>
          </cell>
          <cell r="U780">
            <v>2212182.1810558084</v>
          </cell>
          <cell r="V780">
            <v>3540117.055568262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64156.5829262501</v>
          </cell>
          <cell r="AG780">
            <v>8363352.9184365841</v>
          </cell>
          <cell r="AH780">
            <v>9691287.7929490376</v>
          </cell>
          <cell r="AI780">
            <v>11061394.045862319</v>
          </cell>
          <cell r="AJ780">
            <v>12499354.866561854</v>
          </cell>
          <cell r="AK780">
            <v>13822354.804556606</v>
          </cell>
        </row>
        <row r="781">
          <cell r="A781" t="str">
            <v>Austria-NI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Inst_Int</v>
          </cell>
          <cell r="B782">
            <v>426269.50453593757</v>
          </cell>
          <cell r="C782">
            <v>439233.97301697981</v>
          </cell>
          <cell r="D782">
            <v>523689.2300535001</v>
          </cell>
          <cell r="E782">
            <v>992099.05792044394</v>
          </cell>
          <cell r="F782">
            <v>496600.79088159779</v>
          </cell>
          <cell r="G782">
            <v>646058.17632007494</v>
          </cell>
          <cell r="H782">
            <v>555203.4659223106</v>
          </cell>
          <cell r="I782">
            <v>493548.03628993529</v>
          </cell>
          <cell r="J782">
            <v>633925.53184276866</v>
          </cell>
          <cell r="K782">
            <v>635833.45725798607</v>
          </cell>
          <cell r="L782">
            <v>726073.53632332967</v>
          </cell>
          <cell r="M782">
            <v>651650.07697120775</v>
          </cell>
          <cell r="N782">
            <v>426269.50453593757</v>
          </cell>
          <cell r="O782">
            <v>865503.47755291732</v>
          </cell>
          <cell r="P782">
            <v>1389192.7076064174</v>
          </cell>
          <cell r="Q782">
            <v>992099.05792044394</v>
          </cell>
          <cell r="R782">
            <v>1488699.8488020417</v>
          </cell>
          <cell r="S782">
            <v>2134758.0251221168</v>
          </cell>
          <cell r="T782">
            <v>555203.4659223106</v>
          </cell>
          <cell r="U782">
            <v>1048751.5022122459</v>
          </cell>
          <cell r="V782">
            <v>1682677.0340550146</v>
          </cell>
          <cell r="W782">
            <v>635833.45725798607</v>
          </cell>
          <cell r="X782">
            <v>1361906.9935813157</v>
          </cell>
          <cell r="Y782">
            <v>2013557.0705525235</v>
          </cell>
          <cell r="Z782">
            <v>426269.50453593757</v>
          </cell>
          <cell r="AA782">
            <v>865503.47755291732</v>
          </cell>
          <cell r="AB782">
            <v>1389192.7076064174</v>
          </cell>
          <cell r="AC782">
            <v>2381291.7655268614</v>
          </cell>
          <cell r="AD782">
            <v>2877892.5564084593</v>
          </cell>
          <cell r="AE782">
            <v>3523950.7327285344</v>
          </cell>
          <cell r="AF782">
            <v>4079154.1986508449</v>
          </cell>
          <cell r="AG782">
            <v>4572702.2349407803</v>
          </cell>
          <cell r="AH782">
            <v>5206627.7667835485</v>
          </cell>
          <cell r="AI782">
            <v>5842461.2240415346</v>
          </cell>
          <cell r="AJ782">
            <v>6568534.760364864</v>
          </cell>
          <cell r="AK782">
            <v>7220184.8373360718</v>
          </cell>
        </row>
        <row r="783">
          <cell r="A783" t="str">
            <v>Austria-Inst_Total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55203.4659223106</v>
          </cell>
          <cell r="I783">
            <v>493548.03628993529</v>
          </cell>
          <cell r="J783">
            <v>633925.53184276866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55203.4659223106</v>
          </cell>
          <cell r="U783">
            <v>1048751.5022122459</v>
          </cell>
          <cell r="V783">
            <v>1682677.0340550146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79154.1986508449</v>
          </cell>
          <cell r="AG783">
            <v>4572702.2349407803</v>
          </cell>
          <cell r="AH783">
            <v>5206627.7667835485</v>
          </cell>
          <cell r="AI783">
            <v>5842461.2240415346</v>
          </cell>
          <cell r="AJ783">
            <v>6568534.760364864</v>
          </cell>
          <cell r="AK783">
            <v>7220184.8373360718</v>
          </cell>
        </row>
        <row r="784">
          <cell r="A784" t="str">
            <v>Austria-Inst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NV_Int</v>
          </cell>
          <cell r="B785">
            <v>258289.776692254</v>
          </cell>
          <cell r="C785">
            <v>147009.87438939302</v>
          </cell>
          <cell r="D785">
            <v>262782.64712723892</v>
          </cell>
          <cell r="E785">
            <v>197306.350314026</v>
          </cell>
          <cell r="F785">
            <v>215713.32868108817</v>
          </cell>
          <cell r="G785">
            <v>271633.97301697987</v>
          </cell>
          <cell r="H785">
            <v>224600.08141427999</v>
          </cell>
          <cell r="I785">
            <v>269023.35477237392</v>
          </cell>
          <cell r="J785">
            <v>356445.73376108782</v>
          </cell>
          <cell r="K785">
            <v>392515.62378986756</v>
          </cell>
          <cell r="L785">
            <v>391968.02793741314</v>
          </cell>
          <cell r="M785">
            <v>347376.89643521974</v>
          </cell>
          <cell r="N785">
            <v>258289.776692254</v>
          </cell>
          <cell r="O785">
            <v>405299.65108164703</v>
          </cell>
          <cell r="P785">
            <v>668082.29820888594</v>
          </cell>
          <cell r="Q785">
            <v>197306.350314026</v>
          </cell>
          <cell r="R785">
            <v>413019.67899511417</v>
          </cell>
          <cell r="S785">
            <v>684653.65201209404</v>
          </cell>
          <cell r="T785">
            <v>224600.08141427999</v>
          </cell>
          <cell r="U785">
            <v>493623.43618665391</v>
          </cell>
          <cell r="V785">
            <v>850069.16994774179</v>
          </cell>
          <cell r="W785">
            <v>392515.62378986756</v>
          </cell>
          <cell r="X785">
            <v>784483.6517272807</v>
          </cell>
          <cell r="Y785">
            <v>1131860.5481625004</v>
          </cell>
          <cell r="Z785">
            <v>258289.776692254</v>
          </cell>
          <cell r="AA785">
            <v>405299.65108164703</v>
          </cell>
          <cell r="AB785">
            <v>668082.29820888594</v>
          </cell>
          <cell r="AC785">
            <v>865388.64852291194</v>
          </cell>
          <cell r="AD785">
            <v>1081101.9772040001</v>
          </cell>
          <cell r="AE785">
            <v>1352735.95022098</v>
          </cell>
          <cell r="AF785">
            <v>1577336.03163526</v>
          </cell>
          <cell r="AG785">
            <v>1846359.3864076338</v>
          </cell>
          <cell r="AH785">
            <v>2202805.1201687218</v>
          </cell>
          <cell r="AI785">
            <v>2595320.7439585892</v>
          </cell>
          <cell r="AJ785">
            <v>2987288.7718960023</v>
          </cell>
          <cell r="AK785">
            <v>3334665.6683312221</v>
          </cell>
        </row>
        <row r="786">
          <cell r="A786" t="str">
            <v>Austria-NVS_Total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24600.08141427999</v>
          </cell>
          <cell r="I786">
            <v>269023.35477237392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24600.08141427999</v>
          </cell>
          <cell r="U786">
            <v>493623.43618665391</v>
          </cell>
          <cell r="V786">
            <v>850069.16994774179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577336.03163526</v>
          </cell>
          <cell r="AG786">
            <v>1846359.3864076338</v>
          </cell>
          <cell r="AH786">
            <v>2202805.1201687218</v>
          </cell>
          <cell r="AI786">
            <v>2595320.7439585892</v>
          </cell>
          <cell r="AJ786">
            <v>2987288.7718960023</v>
          </cell>
          <cell r="AK786">
            <v>3334665.6683312221</v>
          </cell>
        </row>
        <row r="787">
          <cell r="A787" t="str">
            <v>Austria-NVS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Spine_Int</v>
          </cell>
          <cell r="B788">
            <v>140284.99651081674</v>
          </cell>
          <cell r="C788">
            <v>114581.28634566137</v>
          </cell>
          <cell r="D788">
            <v>110375.29658059971</v>
          </cell>
          <cell r="E788">
            <v>141568.08560130265</v>
          </cell>
          <cell r="F788">
            <v>175258.35077925035</v>
          </cell>
          <cell r="G788">
            <v>157681.39102116757</v>
          </cell>
          <cell r="H788">
            <v>255760.1070016266</v>
          </cell>
          <cell r="I788">
            <v>218167.01558501975</v>
          </cell>
          <cell r="J788">
            <v>260921.14445219818</v>
          </cell>
          <cell r="K788">
            <v>262851.82600604795</v>
          </cell>
          <cell r="L788">
            <v>240986.27587811119</v>
          </cell>
          <cell r="M788">
            <v>206675.97115608281</v>
          </cell>
          <cell r="N788">
            <v>140284.99651081674</v>
          </cell>
          <cell r="O788">
            <v>254866.28285647812</v>
          </cell>
          <cell r="P788">
            <v>365241.57943707786</v>
          </cell>
          <cell r="Q788">
            <v>141568.08560130265</v>
          </cell>
          <cell r="R788">
            <v>316826.436380553</v>
          </cell>
          <cell r="S788">
            <v>474507.82740172057</v>
          </cell>
          <cell r="T788">
            <v>255760.1070016266</v>
          </cell>
          <cell r="U788">
            <v>473927.12258664635</v>
          </cell>
          <cell r="V788">
            <v>734848.26703884453</v>
          </cell>
          <cell r="W788">
            <v>262851.82600604795</v>
          </cell>
          <cell r="X788">
            <v>503838.10188415914</v>
          </cell>
          <cell r="Y788">
            <v>710514.07304024196</v>
          </cell>
          <cell r="Z788">
            <v>140284.99651081674</v>
          </cell>
          <cell r="AA788">
            <v>254866.28285647812</v>
          </cell>
          <cell r="AB788">
            <v>365241.57943707786</v>
          </cell>
          <cell r="AC788">
            <v>506809.66503838054</v>
          </cell>
          <cell r="AD788">
            <v>682068.01581763092</v>
          </cell>
          <cell r="AE788">
            <v>839749.40683879843</v>
          </cell>
          <cell r="AF788">
            <v>1095509.5138404251</v>
          </cell>
          <cell r="AG788">
            <v>1313676.5294254448</v>
          </cell>
          <cell r="AH788">
            <v>1574597.673877643</v>
          </cell>
          <cell r="AI788">
            <v>1837449.4998836908</v>
          </cell>
          <cell r="AJ788">
            <v>2078435.775761802</v>
          </cell>
          <cell r="AK788">
            <v>2285111.7469178848</v>
          </cell>
        </row>
        <row r="789">
          <cell r="A789" t="str">
            <v>Austria-SPI_Total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55760.1070016266</v>
          </cell>
          <cell r="I789">
            <v>218167.01558501975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55760.1070016266</v>
          </cell>
          <cell r="U789">
            <v>473927.12258664635</v>
          </cell>
          <cell r="V789">
            <v>734848.26703884453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95509.5138404251</v>
          </cell>
          <cell r="AG789">
            <v>1313676.5294254448</v>
          </cell>
          <cell r="AH789">
            <v>1574597.673877643</v>
          </cell>
          <cell r="AI789">
            <v>1837449.4998836908</v>
          </cell>
          <cell r="AJ789">
            <v>2078435.775761802</v>
          </cell>
          <cell r="AK789">
            <v>2285111.7469178848</v>
          </cell>
        </row>
        <row r="790">
          <cell r="A790" t="str">
            <v>Austria-SPI_Non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A791" t="str">
            <v>Austria-CMF_Int</v>
          </cell>
          <cell r="B791">
            <v>45397.255175622195</v>
          </cell>
          <cell r="C791">
            <v>80924.23819492897</v>
          </cell>
          <cell r="D791">
            <v>68113.886950453743</v>
          </cell>
          <cell r="E791">
            <v>55032.530821121007</v>
          </cell>
          <cell r="F791">
            <v>86204.512677366918</v>
          </cell>
          <cell r="G791">
            <v>99062.223772970319</v>
          </cell>
          <cell r="H791">
            <v>77422.19120725726</v>
          </cell>
          <cell r="I791">
            <v>118457.92886300482</v>
          </cell>
          <cell r="J791">
            <v>76642.464456398666</v>
          </cell>
          <cell r="K791">
            <v>78905.345859380104</v>
          </cell>
          <cell r="L791">
            <v>78932.980560681171</v>
          </cell>
          <cell r="M791">
            <v>117296.99343224081</v>
          </cell>
          <cell r="N791">
            <v>45397.255175622195</v>
          </cell>
          <cell r="O791">
            <v>126321.49337055116</v>
          </cell>
          <cell r="P791">
            <v>194435.38032100489</v>
          </cell>
          <cell r="Q791">
            <v>55032.530821121007</v>
          </cell>
          <cell r="R791">
            <v>141237.04349848791</v>
          </cell>
          <cell r="S791">
            <v>240299.26727145823</v>
          </cell>
          <cell r="T791">
            <v>77422.19120725726</v>
          </cell>
          <cell r="U791">
            <v>195880.12007026208</v>
          </cell>
          <cell r="V791">
            <v>272522.58452666074</v>
          </cell>
          <cell r="W791">
            <v>78905.345859380104</v>
          </cell>
          <cell r="X791">
            <v>157838.32642006129</v>
          </cell>
          <cell r="Y791">
            <v>275135.31985230208</v>
          </cell>
          <cell r="Z791">
            <v>45397.255175622195</v>
          </cell>
          <cell r="AA791">
            <v>126321.49337055116</v>
          </cell>
          <cell r="AB791">
            <v>194435.38032100489</v>
          </cell>
          <cell r="AC791">
            <v>249467.9111421259</v>
          </cell>
          <cell r="AD791">
            <v>335672.4238194928</v>
          </cell>
          <cell r="AE791">
            <v>434734.64759246312</v>
          </cell>
          <cell r="AF791">
            <v>512156.8387997204</v>
          </cell>
          <cell r="AG791">
            <v>630614.76766272518</v>
          </cell>
          <cell r="AH791">
            <v>707257.2321191238</v>
          </cell>
          <cell r="AI791">
            <v>786162.57797850389</v>
          </cell>
          <cell r="AJ791">
            <v>865095.55853918509</v>
          </cell>
          <cell r="AK791">
            <v>982392.55197142588</v>
          </cell>
        </row>
        <row r="792">
          <cell r="A792" t="str">
            <v>Austria-CMF_Total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77422.19120725726</v>
          </cell>
          <cell r="I792">
            <v>118457.92886300482</v>
          </cell>
          <cell r="J792">
            <v>76642.464456398666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77422.19120725726</v>
          </cell>
          <cell r="U792">
            <v>195880.12007026208</v>
          </cell>
          <cell r="V792">
            <v>272522.58452666074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512156.8387997204</v>
          </cell>
          <cell r="AG792">
            <v>630614.76766272518</v>
          </cell>
          <cell r="AH792">
            <v>707257.2321191238</v>
          </cell>
          <cell r="AI792">
            <v>786162.57797850389</v>
          </cell>
          <cell r="AJ792">
            <v>865095.55853918509</v>
          </cell>
          <cell r="AK792">
            <v>982392.55197142588</v>
          </cell>
        </row>
        <row r="793">
          <cell r="A793" t="str">
            <v>Austria-CMF_Non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Orthopaedics</v>
          </cell>
          <cell r="B794">
            <v>1047999.8836938811</v>
          </cell>
          <cell r="C794">
            <v>1185719.7953012304</v>
          </cell>
          <cell r="D794">
            <v>953575.63386833691</v>
          </cell>
          <cell r="E794">
            <v>1023523.6101418983</v>
          </cell>
          <cell r="F794">
            <v>881505.21051407128</v>
          </cell>
          <cell r="G794">
            <v>796703.21004885016</v>
          </cell>
          <cell r="H794">
            <v>1090213.3868341453</v>
          </cell>
          <cell r="I794">
            <v>907424.0753668315</v>
          </cell>
          <cell r="J794">
            <v>977536.39384554361</v>
          </cell>
          <cell r="K794">
            <v>1174355.437201469</v>
          </cell>
          <cell r="L794">
            <v>1152016.5638768307</v>
          </cell>
          <cell r="M794">
            <v>1158762.7587815868</v>
          </cell>
          <cell r="N794">
            <v>1047999.8836938811</v>
          </cell>
          <cell r="O794">
            <v>2233719.6789951115</v>
          </cell>
          <cell r="P794">
            <v>3187295.3128634486</v>
          </cell>
          <cell r="Q794">
            <v>1023523.6101418983</v>
          </cell>
          <cell r="R794">
            <v>1905028.8206559694</v>
          </cell>
          <cell r="S794">
            <v>2701732.0307048196</v>
          </cell>
          <cell r="T794">
            <v>1090213.3868341453</v>
          </cell>
          <cell r="U794">
            <v>1997637.4622009769</v>
          </cell>
          <cell r="V794">
            <v>2975173.8560465206</v>
          </cell>
          <cell r="W794">
            <v>1174355.437201469</v>
          </cell>
          <cell r="X794">
            <v>2326372.0010782997</v>
          </cell>
          <cell r="Y794">
            <v>3485134.7598598865</v>
          </cell>
          <cell r="Z794">
            <v>1047999.8836938811</v>
          </cell>
          <cell r="AA794">
            <v>2233719.6789951115</v>
          </cell>
          <cell r="AB794">
            <v>3187295.3128634486</v>
          </cell>
          <cell r="AC794">
            <v>4210818.9230053471</v>
          </cell>
          <cell r="AD794">
            <v>5092324.1335194185</v>
          </cell>
          <cell r="AE794">
            <v>5889027.3435682692</v>
          </cell>
          <cell r="AF794">
            <v>6979240.7304024147</v>
          </cell>
          <cell r="AG794">
            <v>7886664.8057692461</v>
          </cell>
          <cell r="AH794">
            <v>8864201.1996147893</v>
          </cell>
          <cell r="AI794">
            <v>10038556.636816258</v>
          </cell>
          <cell r="AJ794">
            <v>11190573.200693088</v>
          </cell>
          <cell r="AK794">
            <v>12349335.959474675</v>
          </cell>
        </row>
        <row r="795">
          <cell r="A795" t="str">
            <v>Austria-P_ORT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A796" t="str">
            <v>Austria-MedSurg</v>
          </cell>
          <cell r="B796">
            <v>792558.58039660251</v>
          </cell>
          <cell r="C796">
            <v>1311639.4509478929</v>
          </cell>
          <cell r="D796">
            <v>934258.90701325855</v>
          </cell>
          <cell r="E796">
            <v>1423010.8895382606</v>
          </cell>
          <cell r="F796">
            <v>1038920.2522098162</v>
          </cell>
          <cell r="G796">
            <v>1228992.8531635308</v>
          </cell>
          <cell r="H796">
            <v>794799.70119840605</v>
          </cell>
          <cell r="I796">
            <v>1160391.9669715138</v>
          </cell>
          <cell r="J796">
            <v>1361235.5226533334</v>
          </cell>
          <cell r="K796">
            <v>1376341.0708201709</v>
          </cell>
          <cell r="L796">
            <v>1892133.5425734988</v>
          </cell>
          <cell r="M796">
            <v>1816714.7134626012</v>
          </cell>
          <cell r="N796">
            <v>792558.58039660251</v>
          </cell>
          <cell r="O796">
            <v>2104198.0313444952</v>
          </cell>
          <cell r="P796">
            <v>3038456.9383577537</v>
          </cell>
          <cell r="Q796">
            <v>1423010.8895382606</v>
          </cell>
          <cell r="R796">
            <v>2461931.1417480768</v>
          </cell>
          <cell r="S796">
            <v>3690923.9949116074</v>
          </cell>
          <cell r="T796">
            <v>794799.70119840605</v>
          </cell>
          <cell r="U796">
            <v>1955191.6681699199</v>
          </cell>
          <cell r="V796">
            <v>3316427.1908232532</v>
          </cell>
          <cell r="W796">
            <v>1376341.0708201709</v>
          </cell>
          <cell r="X796">
            <v>3268474.6133936699</v>
          </cell>
          <cell r="Y796">
            <v>5085189.3268562714</v>
          </cell>
          <cell r="Z796">
            <v>792558.58039660251</v>
          </cell>
          <cell r="AA796">
            <v>2104198.0313444952</v>
          </cell>
          <cell r="AB796">
            <v>3038456.9383577537</v>
          </cell>
          <cell r="AC796">
            <v>4461467.8278960139</v>
          </cell>
          <cell r="AD796">
            <v>5500388.08010583</v>
          </cell>
          <cell r="AE796">
            <v>6729380.933269361</v>
          </cell>
          <cell r="AF796">
            <v>7524180.6344677676</v>
          </cell>
          <cell r="AG796">
            <v>8684572.6014392823</v>
          </cell>
          <cell r="AH796">
            <v>10045808.124092616</v>
          </cell>
          <cell r="AI796">
            <v>11422149.194912788</v>
          </cell>
          <cell r="AJ796">
            <v>13314282.737486286</v>
          </cell>
          <cell r="AK796">
            <v>15130997.450948887</v>
          </cell>
        </row>
        <row r="797">
          <cell r="A797" t="str">
            <v>Austria-P_MS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Austria-NeuroSpine</v>
          </cell>
          <cell r="B798">
            <v>672218.1088625259</v>
          </cell>
          <cell r="C798">
            <v>577532.29820888513</v>
          </cell>
          <cell r="D798">
            <v>743395.55710630224</v>
          </cell>
          <cell r="E798">
            <v>738871.6794603389</v>
          </cell>
          <cell r="F798">
            <v>748816.78297277936</v>
          </cell>
          <cell r="G798">
            <v>790614.363805537</v>
          </cell>
          <cell r="H798">
            <v>828763.78227494226</v>
          </cell>
          <cell r="I798">
            <v>861409.25846082624</v>
          </cell>
          <cell r="J798">
            <v>1024835.476413522</v>
          </cell>
          <cell r="K798">
            <v>1040971.0524119257</v>
          </cell>
          <cell r="L798">
            <v>1087319.9017642448</v>
          </cell>
          <cell r="M798">
            <v>977820.06337274623</v>
          </cell>
          <cell r="N798">
            <v>672218.1088625259</v>
          </cell>
          <cell r="O798">
            <v>1249750.4070714111</v>
          </cell>
          <cell r="P798">
            <v>1993145.9641777133</v>
          </cell>
          <cell r="Q798">
            <v>738871.6794603389</v>
          </cell>
          <cell r="R798">
            <v>1487688.4624331184</v>
          </cell>
          <cell r="S798">
            <v>2278302.8262386555</v>
          </cell>
          <cell r="T798">
            <v>828763.78227494226</v>
          </cell>
          <cell r="U798">
            <v>1690173.0407357686</v>
          </cell>
          <cell r="V798">
            <v>2715008.5171492905</v>
          </cell>
          <cell r="W798">
            <v>1040971.0524119257</v>
          </cell>
          <cell r="X798">
            <v>2128290.9541761708</v>
          </cell>
          <cell r="Y798">
            <v>3106111.0175489169</v>
          </cell>
          <cell r="Z798">
            <v>672218.1088625259</v>
          </cell>
          <cell r="AA798">
            <v>1249750.4070714111</v>
          </cell>
          <cell r="AB798">
            <v>1993145.9641777133</v>
          </cell>
          <cell r="AC798">
            <v>2732017.643638052</v>
          </cell>
          <cell r="AD798">
            <v>3480834.4266108312</v>
          </cell>
          <cell r="AE798">
            <v>4271448.7904163683</v>
          </cell>
          <cell r="AF798">
            <v>5100212.5726913102</v>
          </cell>
          <cell r="AG798">
            <v>5961621.8311521364</v>
          </cell>
          <cell r="AH798">
            <v>6986457.3075656584</v>
          </cell>
          <cell r="AI798">
            <v>8027428.3599775843</v>
          </cell>
          <cell r="AJ798">
            <v>9114748.2617418282</v>
          </cell>
          <cell r="AK798">
            <v>10092568.325114574</v>
          </cell>
        </row>
        <row r="799">
          <cell r="A799" t="str">
            <v>Austria-P_NS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Austria-Product_None_Int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roducts_Total</v>
          </cell>
          <cell r="B801">
            <v>4362299.4878860898</v>
          </cell>
          <cell r="C801">
            <v>4072720.9696516148</v>
          </cell>
          <cell r="D801">
            <v>5090936.9007809805</v>
          </cell>
          <cell r="E801">
            <v>4370194.0558552667</v>
          </cell>
          <cell r="F801">
            <v>4795368.2389093377</v>
          </cell>
          <cell r="G801">
            <v>4789795.4342735689</v>
          </cell>
          <cell r="H801">
            <v>5147715.770469944</v>
          </cell>
          <cell r="I801">
            <v>4447533.1311009992</v>
          </cell>
          <cell r="J801">
            <v>5008659.3507483983</v>
          </cell>
          <cell r="K801">
            <v>5761688.0118590863</v>
          </cell>
          <cell r="L801">
            <v>6836188.25741053</v>
          </cell>
          <cell r="M801">
            <v>5948402.6431963388</v>
          </cell>
          <cell r="N801">
            <v>4362299.4878860898</v>
          </cell>
          <cell r="O801">
            <v>8435020.4575377051</v>
          </cell>
          <cell r="P801">
            <v>13525957.358318686</v>
          </cell>
          <cell r="Q801">
            <v>4370194.0558552667</v>
          </cell>
          <cell r="R801">
            <v>9165562.2947646044</v>
          </cell>
          <cell r="S801">
            <v>13955357.729038173</v>
          </cell>
          <cell r="T801">
            <v>5147715.770469944</v>
          </cell>
          <cell r="U801">
            <v>9595248.9015709423</v>
          </cell>
          <cell r="V801">
            <v>14603908.25231934</v>
          </cell>
          <cell r="W801">
            <v>5761688.0118590863</v>
          </cell>
          <cell r="X801">
            <v>12597876.269269615</v>
          </cell>
          <cell r="Y801">
            <v>18546278.912465952</v>
          </cell>
          <cell r="Z801">
            <v>4362299.4878860898</v>
          </cell>
          <cell r="AA801">
            <v>8435020.4575377051</v>
          </cell>
          <cell r="AB801">
            <v>13525957.358318686</v>
          </cell>
          <cell r="AC801">
            <v>17896151.414173953</v>
          </cell>
          <cell r="AD801">
            <v>22691519.653083291</v>
          </cell>
          <cell r="AE801">
            <v>27481315.087356858</v>
          </cell>
          <cell r="AF801">
            <v>32629030.857826803</v>
          </cell>
          <cell r="AG801">
            <v>37076563.988927804</v>
          </cell>
          <cell r="AH801">
            <v>42085223.339676201</v>
          </cell>
          <cell r="AI801">
            <v>47846911.35153529</v>
          </cell>
          <cell r="AJ801">
            <v>54683099.608945817</v>
          </cell>
          <cell r="AK801">
            <v>60631502.252142154</v>
          </cell>
        </row>
        <row r="802">
          <cell r="A802" t="str">
            <v>Poland-Ortho_Alt</v>
          </cell>
          <cell r="B802">
            <v>2793790.6959746648</v>
          </cell>
          <cell r="C802">
            <v>2625749.511383024</v>
          </cell>
          <cell r="D802">
            <v>3043880.1521344902</v>
          </cell>
          <cell r="E802">
            <v>2729970.7614845261</v>
          </cell>
          <cell r="F802">
            <v>3093010.3516417928</v>
          </cell>
          <cell r="G802">
            <v>2771980.2712433278</v>
          </cell>
          <cell r="H802">
            <v>3138885.5499309711</v>
          </cell>
          <cell r="I802">
            <v>2569223.8590212632</v>
          </cell>
          <cell r="J802">
            <v>2893011.6933730822</v>
          </cell>
          <cell r="K802">
            <v>3131524.3342358251</v>
          </cell>
          <cell r="L802">
            <v>3086915.07679625</v>
          </cell>
          <cell r="M802">
            <v>2668207.8721721196</v>
          </cell>
          <cell r="N802">
            <v>2793790.6959746648</v>
          </cell>
          <cell r="O802">
            <v>5419540.2073576888</v>
          </cell>
          <cell r="P802">
            <v>8463420.359492179</v>
          </cell>
          <cell r="Q802">
            <v>2729970.7614845261</v>
          </cell>
          <cell r="R802">
            <v>5822981.1131263189</v>
          </cell>
          <cell r="S802">
            <v>8594961.3843696471</v>
          </cell>
          <cell r="T802">
            <v>3138885.5499309711</v>
          </cell>
          <cell r="U802">
            <v>5708109.4089522343</v>
          </cell>
          <cell r="V802">
            <v>8601121.1023253165</v>
          </cell>
          <cell r="W802">
            <v>3131524.3342358251</v>
          </cell>
          <cell r="X802">
            <v>6218439.4110320751</v>
          </cell>
          <cell r="Y802">
            <v>8886647.2832041942</v>
          </cell>
          <cell r="Z802">
            <v>2793790.6959746648</v>
          </cell>
          <cell r="AA802">
            <v>5419540.2073576888</v>
          </cell>
          <cell r="AB802">
            <v>8463420.359492179</v>
          </cell>
          <cell r="AC802">
            <v>11193391.120976705</v>
          </cell>
          <cell r="AD802">
            <v>14286401.472618498</v>
          </cell>
          <cell r="AE802">
            <v>17058381.743861824</v>
          </cell>
          <cell r="AF802">
            <v>20197267.293792795</v>
          </cell>
          <cell r="AG802">
            <v>22766491.15281406</v>
          </cell>
          <cell r="AH802">
            <v>25659502.846187145</v>
          </cell>
          <cell r="AI802">
            <v>28791027.180422969</v>
          </cell>
          <cell r="AJ802">
            <v>31877942.257219218</v>
          </cell>
          <cell r="AK802">
            <v>34546150.129391335</v>
          </cell>
        </row>
        <row r="803">
          <cell r="A803" t="str">
            <v>Poland-P_OICONT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</row>
        <row r="804">
          <cell r="A804" t="str">
            <v>Poland-ReconProd_Alt</v>
          </cell>
          <cell r="B804">
            <v>2047906.6619745018</v>
          </cell>
          <cell r="C804">
            <v>1959036.8425326953</v>
          </cell>
          <cell r="D804">
            <v>2377240.1938225916</v>
          </cell>
          <cell r="E804">
            <v>2026681.465038843</v>
          </cell>
          <cell r="F804">
            <v>2299157.7109444668</v>
          </cell>
          <cell r="G804">
            <v>2030895.5740234319</v>
          </cell>
          <cell r="H804">
            <v>2277793.7792696506</v>
          </cell>
          <cell r="I804">
            <v>1817763.4606534743</v>
          </cell>
          <cell r="J804">
            <v>2087111.8811077119</v>
          </cell>
          <cell r="K804">
            <v>2263338.8376059122</v>
          </cell>
          <cell r="L804">
            <v>2247096.721799626</v>
          </cell>
          <cell r="M804">
            <v>1855391.0289380362</v>
          </cell>
          <cell r="N804">
            <v>2047906.6619745018</v>
          </cell>
          <cell r="O804">
            <v>4006943.5045071971</v>
          </cell>
          <cell r="P804">
            <v>6384183.6983297886</v>
          </cell>
          <cell r="Q804">
            <v>2026681.465038843</v>
          </cell>
          <cell r="R804">
            <v>4325839.1759833097</v>
          </cell>
          <cell r="S804">
            <v>6356734.7500067418</v>
          </cell>
          <cell r="T804">
            <v>2277793.7792696506</v>
          </cell>
          <cell r="U804">
            <v>4095557.2399231251</v>
          </cell>
          <cell r="V804">
            <v>6182669.1210308373</v>
          </cell>
          <cell r="W804">
            <v>2263338.8376059122</v>
          </cell>
          <cell r="X804">
            <v>4510435.5594055383</v>
          </cell>
          <cell r="Y804">
            <v>6365826.5883435747</v>
          </cell>
          <cell r="Z804">
            <v>2047906.6619745018</v>
          </cell>
          <cell r="AA804">
            <v>4006943.5045071971</v>
          </cell>
          <cell r="AB804">
            <v>6384183.6983297886</v>
          </cell>
          <cell r="AC804">
            <v>8410865.1633686312</v>
          </cell>
          <cell r="AD804">
            <v>10710022.874313097</v>
          </cell>
          <cell r="AE804">
            <v>12740918.448336529</v>
          </cell>
          <cell r="AF804">
            <v>15018712.227606179</v>
          </cell>
          <cell r="AG804">
            <v>16836475.688259654</v>
          </cell>
          <cell r="AH804">
            <v>18923587.569367364</v>
          </cell>
          <cell r="AI804">
            <v>21186926.406973276</v>
          </cell>
          <cell r="AJ804">
            <v>23434023.128772903</v>
          </cell>
          <cell r="AK804">
            <v>25289414.15771094</v>
          </cell>
        </row>
        <row r="805">
          <cell r="A805" t="str">
            <v>Poland-P_128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P_60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7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10</v>
          </cell>
          <cell r="B808">
            <v>1117303.5380742301</v>
          </cell>
          <cell r="C808">
            <v>1059985.1113938501</v>
          </cell>
          <cell r="D808">
            <v>1178975.9345984198</v>
          </cell>
          <cell r="E808">
            <v>1049463.1980726002</v>
          </cell>
          <cell r="F808">
            <v>1222502.9100457402</v>
          </cell>
          <cell r="G808">
            <v>1019950.6618662095</v>
          </cell>
          <cell r="H808">
            <v>1164750.0067675505</v>
          </cell>
          <cell r="I808">
            <v>920386.56235618959</v>
          </cell>
          <cell r="J808">
            <v>1055737.5274085703</v>
          </cell>
          <cell r="K808">
            <v>1136948.1064399988</v>
          </cell>
          <cell r="L808">
            <v>1136948.1064399988</v>
          </cell>
          <cell r="M808">
            <v>922552.17779702763</v>
          </cell>
          <cell r="N808">
            <v>1117303.5380742301</v>
          </cell>
          <cell r="O808">
            <v>2177288.6494680801</v>
          </cell>
          <cell r="P808">
            <v>3356264.5840665</v>
          </cell>
          <cell r="Q808">
            <v>1049463.1980726002</v>
          </cell>
          <cell r="R808">
            <v>2271966.1081183404</v>
          </cell>
          <cell r="S808">
            <v>3291916.7699845498</v>
          </cell>
          <cell r="T808">
            <v>1164750.0067675505</v>
          </cell>
          <cell r="U808">
            <v>2085136.5691237401</v>
          </cell>
          <cell r="V808">
            <v>3140874.0965323104</v>
          </cell>
          <cell r="W808">
            <v>1136948.1064399988</v>
          </cell>
          <cell r="X808">
            <v>2273896.2128799977</v>
          </cell>
          <cell r="Y808">
            <v>3196448.3906770255</v>
          </cell>
          <cell r="Z808">
            <v>1117303.5380742301</v>
          </cell>
          <cell r="AA808">
            <v>2177288.6494680801</v>
          </cell>
          <cell r="AB808">
            <v>3356264.5840665</v>
          </cell>
          <cell r="AC808">
            <v>4405727.7821391001</v>
          </cell>
          <cell r="AD808">
            <v>5628230.6921848403</v>
          </cell>
          <cell r="AE808">
            <v>6648181.3540510498</v>
          </cell>
          <cell r="AF808">
            <v>7812931.3608186003</v>
          </cell>
          <cell r="AG808">
            <v>8733317.9231747892</v>
          </cell>
          <cell r="AH808">
            <v>9789055.4505833592</v>
          </cell>
          <cell r="AI808">
            <v>10926003.557023358</v>
          </cell>
          <cell r="AJ808">
            <v>12062951.663463356</v>
          </cell>
          <cell r="AK808">
            <v>12985503.841260383</v>
          </cell>
        </row>
        <row r="809">
          <cell r="A809" t="str">
            <v>Poland-P_720</v>
          </cell>
          <cell r="B809">
            <v>903195.636284885</v>
          </cell>
          <cell r="C809">
            <v>867681.97937251511</v>
          </cell>
          <cell r="D809">
            <v>1167147.8844644197</v>
          </cell>
          <cell r="E809">
            <v>945973.57949162042</v>
          </cell>
          <cell r="F809">
            <v>1046673.0732790097</v>
          </cell>
          <cell r="G809">
            <v>979530.08851953037</v>
          </cell>
          <cell r="H809">
            <v>1075731.5719661098</v>
          </cell>
          <cell r="I809">
            <v>866246.17633523722</v>
          </cell>
          <cell r="J809">
            <v>1001597.141387618</v>
          </cell>
          <cell r="K809">
            <v>1096613.5188543894</v>
          </cell>
          <cell r="L809">
            <v>1083078.4223491512</v>
          </cell>
          <cell r="M809">
            <v>907122.16778105625</v>
          </cell>
          <cell r="N809">
            <v>903195.636284885</v>
          </cell>
          <cell r="O809">
            <v>1770877.6156574001</v>
          </cell>
          <cell r="P809">
            <v>2938025.5001218198</v>
          </cell>
          <cell r="Q809">
            <v>945973.57949162042</v>
          </cell>
          <cell r="R809">
            <v>1992646.6527706301</v>
          </cell>
          <cell r="S809">
            <v>2972176.7412901605</v>
          </cell>
          <cell r="T809">
            <v>1075731.5719661098</v>
          </cell>
          <cell r="U809">
            <v>1941977.748301347</v>
          </cell>
          <cell r="V809">
            <v>2943574.8896889649</v>
          </cell>
          <cell r="W809">
            <v>1096613.5188543894</v>
          </cell>
          <cell r="X809">
            <v>2179691.9412035407</v>
          </cell>
          <cell r="Y809">
            <v>3086814.108984597</v>
          </cell>
          <cell r="Z809">
            <v>903195.636284885</v>
          </cell>
          <cell r="AA809">
            <v>1770877.6156574001</v>
          </cell>
          <cell r="AB809">
            <v>2938025.5001218198</v>
          </cell>
          <cell r="AC809">
            <v>3883999.0796134402</v>
          </cell>
          <cell r="AD809">
            <v>4930672.1528924499</v>
          </cell>
          <cell r="AE809">
            <v>5910202.2414119802</v>
          </cell>
          <cell r="AF809">
            <v>6985933.81337809</v>
          </cell>
          <cell r="AG809">
            <v>7852179.989713327</v>
          </cell>
          <cell r="AH809">
            <v>8853777.1311009452</v>
          </cell>
          <cell r="AI809">
            <v>9950390.6499553341</v>
          </cell>
          <cell r="AJ809">
            <v>11033469.072304485</v>
          </cell>
          <cell r="AK809">
            <v>11940591.240085542</v>
          </cell>
        </row>
        <row r="810">
          <cell r="A810" t="str">
            <v>Poland-P_770</v>
          </cell>
          <cell r="B810">
            <v>27407.487615386701</v>
          </cell>
          <cell r="C810">
            <v>31369.751766330002</v>
          </cell>
          <cell r="D810">
            <v>31116.374759751998</v>
          </cell>
          <cell r="E810">
            <v>31244.687474622304</v>
          </cell>
          <cell r="F810">
            <v>29981.727619716999</v>
          </cell>
          <cell r="G810">
            <v>31414.823637691996</v>
          </cell>
          <cell r="H810">
            <v>37312.200535990007</v>
          </cell>
          <cell r="I810">
            <v>31130.721962047588</v>
          </cell>
          <cell r="J810">
            <v>29777.212311523781</v>
          </cell>
          <cell r="K810">
            <v>29777.212311523781</v>
          </cell>
          <cell r="L810">
            <v>27070.193010476163</v>
          </cell>
          <cell r="M810">
            <v>25716.683359952356</v>
          </cell>
          <cell r="N810">
            <v>27407.487615386701</v>
          </cell>
          <cell r="O810">
            <v>58777.239381716703</v>
          </cell>
          <cell r="P810">
            <v>89893.614141468701</v>
          </cell>
          <cell r="Q810">
            <v>31244.687474622304</v>
          </cell>
          <cell r="R810">
            <v>61226.415094339303</v>
          </cell>
          <cell r="S810">
            <v>92641.238732031299</v>
          </cell>
          <cell r="T810">
            <v>37312.200535990007</v>
          </cell>
          <cell r="U810">
            <v>68442.922498037602</v>
          </cell>
          <cell r="V810">
            <v>98220.134809561379</v>
          </cell>
          <cell r="W810">
            <v>29777.212311523781</v>
          </cell>
          <cell r="X810">
            <v>56847.405321999948</v>
          </cell>
          <cell r="Y810">
            <v>82564.0886819523</v>
          </cell>
          <cell r="Z810">
            <v>27407.487615386701</v>
          </cell>
          <cell r="AA810">
            <v>58777.239381716703</v>
          </cell>
          <cell r="AB810">
            <v>89893.614141468701</v>
          </cell>
          <cell r="AC810">
            <v>121138.301616091</v>
          </cell>
          <cell r="AD810">
            <v>151120.029235808</v>
          </cell>
          <cell r="AE810">
            <v>182534.8528735</v>
          </cell>
          <cell r="AF810">
            <v>219847.05340949001</v>
          </cell>
          <cell r="AG810">
            <v>250977.7753715376</v>
          </cell>
          <cell r="AH810">
            <v>280754.98768306139</v>
          </cell>
          <cell r="AI810">
            <v>310532.19999458519</v>
          </cell>
          <cell r="AJ810">
            <v>337602.39300506137</v>
          </cell>
          <cell r="AK810">
            <v>363319.07636501372</v>
          </cell>
        </row>
        <row r="811">
          <cell r="A811" t="str">
            <v>Poland-P_79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Trauma_Alt</v>
          </cell>
          <cell r="B812">
            <v>488888.22717306</v>
          </cell>
          <cell r="C812">
            <v>428025.77082374605</v>
          </cell>
          <cell r="D812">
            <v>385420.80615034385</v>
          </cell>
          <cell r="E812">
            <v>439093.68993801018</v>
          </cell>
          <cell r="F812">
            <v>444350.99212257005</v>
          </cell>
          <cell r="G812">
            <v>403697.30110176001</v>
          </cell>
          <cell r="H812">
            <v>492541.07901788969</v>
          </cell>
          <cell r="I812">
            <v>473728.37768333289</v>
          </cell>
          <cell r="J812">
            <v>443951.1653718091</v>
          </cell>
          <cell r="K812">
            <v>503505.58999485662</v>
          </cell>
          <cell r="L812">
            <v>456132.75222652336</v>
          </cell>
          <cell r="M812">
            <v>452072.22327495192</v>
          </cell>
          <cell r="N812">
            <v>488888.22717306</v>
          </cell>
          <cell r="O812">
            <v>916913.99799680605</v>
          </cell>
          <cell r="P812">
            <v>1302334.8041471499</v>
          </cell>
          <cell r="Q812">
            <v>439093.68993801018</v>
          </cell>
          <cell r="R812">
            <v>883444.68206058023</v>
          </cell>
          <cell r="S812">
            <v>1287141.9831623402</v>
          </cell>
          <cell r="T812">
            <v>492541.07901788969</v>
          </cell>
          <cell r="U812">
            <v>966269.45670122257</v>
          </cell>
          <cell r="V812">
            <v>1410220.6220730317</v>
          </cell>
          <cell r="W812">
            <v>503505.58999485662</v>
          </cell>
          <cell r="X812">
            <v>959638.34222137998</v>
          </cell>
          <cell r="Y812">
            <v>1411710.565496332</v>
          </cell>
          <cell r="Z812">
            <v>488888.22717306</v>
          </cell>
          <cell r="AA812">
            <v>916913.99799680605</v>
          </cell>
          <cell r="AB812">
            <v>1302334.8041471499</v>
          </cell>
          <cell r="AC812">
            <v>1741428.4940851601</v>
          </cell>
          <cell r="AD812">
            <v>2185779.4862077301</v>
          </cell>
          <cell r="AE812">
            <v>2589476.7873094901</v>
          </cell>
          <cell r="AF812">
            <v>3082017.8663273798</v>
          </cell>
          <cell r="AG812">
            <v>3555746.244010713</v>
          </cell>
          <cell r="AH812">
            <v>3999697.4093825221</v>
          </cell>
          <cell r="AI812">
            <v>4503202.9993773792</v>
          </cell>
          <cell r="AJ812">
            <v>4959335.7516039023</v>
          </cell>
          <cell r="AK812">
            <v>5411407.9748788541</v>
          </cell>
        </row>
        <row r="813">
          <cell r="A813" t="str">
            <v>Poland-P_601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A814" t="str">
            <v>Poland-P_730</v>
          </cell>
          <cell r="B814">
            <v>488888.22717306</v>
          </cell>
          <cell r="C814">
            <v>428025.77082374605</v>
          </cell>
          <cell r="D814">
            <v>385420.80615034385</v>
          </cell>
          <cell r="E814">
            <v>439093.68993801018</v>
          </cell>
          <cell r="F814">
            <v>444350.99212257005</v>
          </cell>
          <cell r="G814">
            <v>403697.30110176001</v>
          </cell>
          <cell r="H814">
            <v>492541.07901788969</v>
          </cell>
          <cell r="I814">
            <v>473728.37768333289</v>
          </cell>
          <cell r="J814">
            <v>443951.1653718091</v>
          </cell>
          <cell r="K814">
            <v>503505.58999485662</v>
          </cell>
          <cell r="L814">
            <v>456132.75222652336</v>
          </cell>
          <cell r="M814">
            <v>452072.22327495192</v>
          </cell>
          <cell r="N814">
            <v>488888.22717306</v>
          </cell>
          <cell r="O814">
            <v>916913.99799680605</v>
          </cell>
          <cell r="P814">
            <v>1302334.8041471499</v>
          </cell>
          <cell r="Q814">
            <v>439093.68993801018</v>
          </cell>
          <cell r="R814">
            <v>883444.68206058023</v>
          </cell>
          <cell r="S814">
            <v>1287141.9831623402</v>
          </cell>
          <cell r="T814">
            <v>492541.07901788969</v>
          </cell>
          <cell r="U814">
            <v>966269.45670122257</v>
          </cell>
          <cell r="V814">
            <v>1410220.6220730317</v>
          </cell>
          <cell r="W814">
            <v>503505.58999485662</v>
          </cell>
          <cell r="X814">
            <v>959638.34222137998</v>
          </cell>
          <cell r="Y814">
            <v>1411710.565496332</v>
          </cell>
          <cell r="Z814">
            <v>488888.22717306</v>
          </cell>
          <cell r="AA814">
            <v>916913.99799680605</v>
          </cell>
          <cell r="AB814">
            <v>1302334.8041471499</v>
          </cell>
          <cell r="AC814">
            <v>1741428.4940851601</v>
          </cell>
          <cell r="AD814">
            <v>2185779.4862077301</v>
          </cell>
          <cell r="AE814">
            <v>2589476.7873094901</v>
          </cell>
          <cell r="AF814">
            <v>3082017.8663273798</v>
          </cell>
          <cell r="AG814">
            <v>3555746.244010713</v>
          </cell>
          <cell r="AH814">
            <v>3999697.4093825221</v>
          </cell>
          <cell r="AI814">
            <v>4503202.9993773792</v>
          </cell>
          <cell r="AJ814">
            <v>4959335.7516039023</v>
          </cell>
          <cell r="AK814">
            <v>5411407.9748788541</v>
          </cell>
        </row>
        <row r="815">
          <cell r="A815" t="str">
            <v>Poland-P_112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A816" t="str">
            <v>Poland-Spine_Alt</v>
          </cell>
          <cell r="B816">
            <v>256995.80682710302</v>
          </cell>
          <cell r="C816">
            <v>238686.89802658302</v>
          </cell>
          <cell r="D816">
            <v>281219.15216155502</v>
          </cell>
          <cell r="E816">
            <v>264195.60650767299</v>
          </cell>
          <cell r="F816">
            <v>349501.64857475599</v>
          </cell>
          <cell r="G816">
            <v>337387.39611813601</v>
          </cell>
          <cell r="H816">
            <v>368550.69164343108</v>
          </cell>
          <cell r="I816">
            <v>277732.02068445616</v>
          </cell>
          <cell r="J816">
            <v>361948.64689356124</v>
          </cell>
          <cell r="K816">
            <v>364679.90663505642</v>
          </cell>
          <cell r="L816">
            <v>383685.60277010099</v>
          </cell>
          <cell r="M816">
            <v>360744.61995913129</v>
          </cell>
          <cell r="N816">
            <v>256995.80682710302</v>
          </cell>
          <cell r="O816">
            <v>495682.70485368604</v>
          </cell>
          <cell r="P816">
            <v>776901.85701524105</v>
          </cell>
          <cell r="Q816">
            <v>264195.60650767299</v>
          </cell>
          <cell r="R816">
            <v>613697.25508242892</v>
          </cell>
          <cell r="S816">
            <v>951084.65120056493</v>
          </cell>
          <cell r="T816">
            <v>368550.69164343108</v>
          </cell>
          <cell r="U816">
            <v>646282.7123278873</v>
          </cell>
          <cell r="V816">
            <v>1008231.3592214485</v>
          </cell>
          <cell r="W816">
            <v>364679.90663505642</v>
          </cell>
          <cell r="X816">
            <v>748365.50940515741</v>
          </cell>
          <cell r="Y816">
            <v>1109110.1293642886</v>
          </cell>
          <cell r="Z816">
            <v>256995.80682710302</v>
          </cell>
          <cell r="AA816">
            <v>495682.70485368604</v>
          </cell>
          <cell r="AB816">
            <v>776901.85701524105</v>
          </cell>
          <cell r="AC816">
            <v>1041097.4635229141</v>
          </cell>
          <cell r="AD816">
            <v>1390599.1120976701</v>
          </cell>
          <cell r="AE816">
            <v>1727986.508215806</v>
          </cell>
          <cell r="AF816">
            <v>2096537.1998592371</v>
          </cell>
          <cell r="AG816">
            <v>2374269.2205436933</v>
          </cell>
          <cell r="AH816">
            <v>2736217.8674372546</v>
          </cell>
          <cell r="AI816">
            <v>3100897.7740723109</v>
          </cell>
          <cell r="AJ816">
            <v>3484583.3768424117</v>
          </cell>
          <cell r="AK816">
            <v>3845327.996801543</v>
          </cell>
        </row>
        <row r="817">
          <cell r="A817" t="str">
            <v>Poland-P_602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A818" t="str">
            <v>Poland-P_740</v>
          </cell>
          <cell r="B818">
            <v>139908.60561435801</v>
          </cell>
          <cell r="C818">
            <v>133314.62873230301</v>
          </cell>
          <cell r="D818">
            <v>148276.80355160998</v>
          </cell>
          <cell r="E818">
            <v>136426.48818385997</v>
          </cell>
          <cell r="F818">
            <v>194637.54094366904</v>
          </cell>
          <cell r="G818">
            <v>203942.39462927601</v>
          </cell>
          <cell r="H818">
            <v>243397.23613329406</v>
          </cell>
          <cell r="I818">
            <v>151593.08085866651</v>
          </cell>
          <cell r="J818">
            <v>173249.23526704745</v>
          </cell>
          <cell r="K818">
            <v>167835.19666495221</v>
          </cell>
          <cell r="L818">
            <v>167835.19666495221</v>
          </cell>
          <cell r="M818">
            <v>121815.86854714273</v>
          </cell>
          <cell r="N818">
            <v>139908.60561435801</v>
          </cell>
          <cell r="O818">
            <v>273223.23434666102</v>
          </cell>
          <cell r="P818">
            <v>421500.037898271</v>
          </cell>
          <cell r="Q818">
            <v>136426.48818385997</v>
          </cell>
          <cell r="R818">
            <v>331064.02912752901</v>
          </cell>
          <cell r="S818">
            <v>535006.42375680502</v>
          </cell>
          <cell r="T818">
            <v>243397.23613329406</v>
          </cell>
          <cell r="U818">
            <v>394990.31699196057</v>
          </cell>
          <cell r="V818">
            <v>568239.55225900805</v>
          </cell>
          <cell r="W818">
            <v>167835.19666495221</v>
          </cell>
          <cell r="X818">
            <v>335670.39332990441</v>
          </cell>
          <cell r="Y818">
            <v>457486.26187704713</v>
          </cell>
          <cell r="Z818">
            <v>139908.60561435801</v>
          </cell>
          <cell r="AA818">
            <v>273223.23434666102</v>
          </cell>
          <cell r="AB818">
            <v>421500.037898271</v>
          </cell>
          <cell r="AC818">
            <v>557926.52608213096</v>
          </cell>
          <cell r="AD818">
            <v>752564.0670258</v>
          </cell>
          <cell r="AE818">
            <v>956506.46165507601</v>
          </cell>
          <cell r="AF818">
            <v>1199903.6977883701</v>
          </cell>
          <cell r="AG818">
            <v>1351496.7786470365</v>
          </cell>
          <cell r="AH818">
            <v>1524746.0139140841</v>
          </cell>
          <cell r="AI818">
            <v>1692581.2105790363</v>
          </cell>
          <cell r="AJ818">
            <v>1860416.4072439885</v>
          </cell>
          <cell r="AK818">
            <v>1982232.2757911312</v>
          </cell>
        </row>
        <row r="819">
          <cell r="A819" t="str">
            <v>Poland-P_850</v>
          </cell>
          <cell r="B819">
            <v>117087.201212745</v>
          </cell>
          <cell r="C819">
            <v>105372.26929427999</v>
          </cell>
          <cell r="D819">
            <v>132942.34860994501</v>
          </cell>
          <cell r="E819">
            <v>127769.11832381302</v>
          </cell>
          <cell r="F819">
            <v>154864.10763108695</v>
          </cell>
          <cell r="G819">
            <v>133445.00148886</v>
          </cell>
          <cell r="H819">
            <v>125153.45551013702</v>
          </cell>
          <cell r="I819">
            <v>126138.93982578964</v>
          </cell>
          <cell r="J819">
            <v>188699.41162651376</v>
          </cell>
          <cell r="K819">
            <v>196844.70997010422</v>
          </cell>
          <cell r="L819">
            <v>215850.40610514878</v>
          </cell>
          <cell r="M819">
            <v>238928.75141198857</v>
          </cell>
          <cell r="N819">
            <v>117087.201212745</v>
          </cell>
          <cell r="O819">
            <v>222459.47050702499</v>
          </cell>
          <cell r="P819">
            <v>355401.81911697</v>
          </cell>
          <cell r="Q819">
            <v>127769.11832381302</v>
          </cell>
          <cell r="R819">
            <v>282633.22595489997</v>
          </cell>
          <cell r="S819">
            <v>416078.22744375997</v>
          </cell>
          <cell r="T819">
            <v>125153.45551013702</v>
          </cell>
          <cell r="U819">
            <v>251292.39533592667</v>
          </cell>
          <cell r="V819">
            <v>439991.80696244043</v>
          </cell>
          <cell r="W819">
            <v>196844.70997010422</v>
          </cell>
          <cell r="X819">
            <v>412695.116075253</v>
          </cell>
          <cell r="Y819">
            <v>651623.86748724151</v>
          </cell>
          <cell r="Z819">
            <v>117087.201212745</v>
          </cell>
          <cell r="AA819">
            <v>222459.47050702499</v>
          </cell>
          <cell r="AB819">
            <v>355401.81911697</v>
          </cell>
          <cell r="AC819">
            <v>483170.93744078302</v>
          </cell>
          <cell r="AD819">
            <v>638035.04507186997</v>
          </cell>
          <cell r="AE819">
            <v>771480.04656072997</v>
          </cell>
          <cell r="AF819">
            <v>896633.50207086699</v>
          </cell>
          <cell r="AG819">
            <v>1022772.4418966566</v>
          </cell>
          <cell r="AH819">
            <v>1211471.8535231703</v>
          </cell>
          <cell r="AI819">
            <v>1408316.5634932746</v>
          </cell>
          <cell r="AJ819">
            <v>1624166.9695984235</v>
          </cell>
          <cell r="AK819">
            <v>1863095.7210104121</v>
          </cell>
        </row>
        <row r="820">
          <cell r="A820" t="str">
            <v>Poland-MedSurg_Alt</v>
          </cell>
          <cell r="B820">
            <v>1568508.7919114255</v>
          </cell>
          <cell r="C820">
            <v>1446971.4582685898</v>
          </cell>
          <cell r="D820">
            <v>2047056.748646491</v>
          </cell>
          <cell r="E820">
            <v>1640223.2943707416</v>
          </cell>
          <cell r="F820">
            <v>1702357.8872675451</v>
          </cell>
          <cell r="G820">
            <v>2017815.1630302398</v>
          </cell>
          <cell r="H820">
            <v>2008830.2205389731</v>
          </cell>
          <cell r="I820">
            <v>1878309.272079736</v>
          </cell>
          <cell r="J820">
            <v>2115647.6573753161</v>
          </cell>
          <cell r="K820">
            <v>2630163.6776232608</v>
          </cell>
          <cell r="L820">
            <v>3749273.1806142791</v>
          </cell>
          <cell r="M820">
            <v>3280194.7710242202</v>
          </cell>
          <cell r="N820">
            <v>1568508.7919114255</v>
          </cell>
          <cell r="O820">
            <v>3015480.2501800153</v>
          </cell>
          <cell r="P820">
            <v>5062536.9988265065</v>
          </cell>
          <cell r="Q820">
            <v>1640223.2943707416</v>
          </cell>
          <cell r="R820">
            <v>3342581.1816382864</v>
          </cell>
          <cell r="S820">
            <v>5360396.3446685262</v>
          </cell>
          <cell r="T820">
            <v>2008830.2205389731</v>
          </cell>
          <cell r="U820">
            <v>3887139.4926187089</v>
          </cell>
          <cell r="V820">
            <v>6002787.149994025</v>
          </cell>
          <cell r="W820">
            <v>2630163.6776232608</v>
          </cell>
          <cell r="X820">
            <v>6379436.8582375403</v>
          </cell>
          <cell r="Y820">
            <v>9659631.62926176</v>
          </cell>
          <cell r="Z820">
            <v>1568508.7919114255</v>
          </cell>
          <cell r="AA820">
            <v>3015480.2501800153</v>
          </cell>
          <cell r="AB820">
            <v>5062536.9988265065</v>
          </cell>
          <cell r="AC820">
            <v>6702760.2931972481</v>
          </cell>
          <cell r="AD820">
            <v>8405118.180464793</v>
          </cell>
          <cell r="AE820">
            <v>10422933.343495034</v>
          </cell>
          <cell r="AF820">
            <v>12431763.564034007</v>
          </cell>
          <cell r="AG820">
            <v>14310072.836113743</v>
          </cell>
          <cell r="AH820">
            <v>16425720.493489061</v>
          </cell>
          <cell r="AI820">
            <v>19055884.171112321</v>
          </cell>
          <cell r="AJ820">
            <v>22805157.351726599</v>
          </cell>
          <cell r="AK820">
            <v>26085352.122750819</v>
          </cell>
        </row>
        <row r="821">
          <cell r="A821" t="str">
            <v>Poland-Inst_Alt</v>
          </cell>
          <cell r="B821">
            <v>209091.23196448301</v>
          </cell>
          <cell r="C821">
            <v>349430.442597655</v>
          </cell>
          <cell r="D821">
            <v>298159.2485314419</v>
          </cell>
          <cell r="E821">
            <v>148452.53531307005</v>
          </cell>
          <cell r="F821">
            <v>157644.69559568004</v>
          </cell>
          <cell r="G821">
            <v>324828.25045343</v>
          </cell>
          <cell r="H821">
            <v>143907.06586177996</v>
          </cell>
          <cell r="I821">
            <v>234386.91433961614</v>
          </cell>
          <cell r="J821">
            <v>297079.15920897364</v>
          </cell>
          <cell r="K821">
            <v>233382.47208482624</v>
          </cell>
          <cell r="L821">
            <v>242819.6313039712</v>
          </cell>
          <cell r="M821">
            <v>284575.76015467092</v>
          </cell>
          <cell r="N821">
            <v>209091.23196448301</v>
          </cell>
          <cell r="O821">
            <v>558521.67456213804</v>
          </cell>
          <cell r="P821">
            <v>856680.92309357994</v>
          </cell>
          <cell r="Q821">
            <v>148452.53531307005</v>
          </cell>
          <cell r="R821">
            <v>306097.23090875009</v>
          </cell>
          <cell r="S821">
            <v>630925.48136218009</v>
          </cell>
          <cell r="T821">
            <v>143907.06586177996</v>
          </cell>
          <cell r="U821">
            <v>378293.9802013961</v>
          </cell>
          <cell r="V821">
            <v>675373.1394103698</v>
          </cell>
          <cell r="W821">
            <v>233382.47208482624</v>
          </cell>
          <cell r="X821">
            <v>476202.10338879743</v>
          </cell>
          <cell r="Y821">
            <v>760777.86354346829</v>
          </cell>
          <cell r="Z821">
            <v>209091.23196448301</v>
          </cell>
          <cell r="AA821">
            <v>558521.67456213804</v>
          </cell>
          <cell r="AB821">
            <v>856680.92309357994</v>
          </cell>
          <cell r="AC821">
            <v>1005133.45840665</v>
          </cell>
          <cell r="AD821">
            <v>1162778.15400233</v>
          </cell>
          <cell r="AE821">
            <v>1487606.40445576</v>
          </cell>
          <cell r="AF821">
            <v>1631513.47031754</v>
          </cell>
          <cell r="AG821">
            <v>1865900.3846571562</v>
          </cell>
          <cell r="AH821">
            <v>2162979.5438661296</v>
          </cell>
          <cell r="AI821">
            <v>2396362.0159509559</v>
          </cell>
          <cell r="AJ821">
            <v>2639181.6472549271</v>
          </cell>
          <cell r="AK821">
            <v>2923757.4074095981</v>
          </cell>
        </row>
        <row r="822">
          <cell r="A822" t="str">
            <v>Poland-P_6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 t="str">
            <v>Poland-P_800</v>
          </cell>
          <cell r="B823">
            <v>209091.23196448301</v>
          </cell>
          <cell r="C823">
            <v>349430.442597655</v>
          </cell>
          <cell r="D823">
            <v>298159.2485314419</v>
          </cell>
          <cell r="E823">
            <v>148452.53531307005</v>
          </cell>
          <cell r="F823">
            <v>157644.69559568004</v>
          </cell>
          <cell r="G823">
            <v>324828.25045343</v>
          </cell>
          <cell r="H823">
            <v>143907.06586177996</v>
          </cell>
          <cell r="I823">
            <v>234386.91433961614</v>
          </cell>
          <cell r="J823">
            <v>297079.15920897364</v>
          </cell>
          <cell r="K823">
            <v>233382.47208482624</v>
          </cell>
          <cell r="L823">
            <v>242819.6313039712</v>
          </cell>
          <cell r="M823">
            <v>284575.76015467092</v>
          </cell>
          <cell r="N823">
            <v>209091.23196448301</v>
          </cell>
          <cell r="O823">
            <v>558521.67456213804</v>
          </cell>
          <cell r="P823">
            <v>856680.92309357994</v>
          </cell>
          <cell r="Q823">
            <v>148452.53531307005</v>
          </cell>
          <cell r="R823">
            <v>306097.23090875009</v>
          </cell>
          <cell r="S823">
            <v>630925.48136218009</v>
          </cell>
          <cell r="T823">
            <v>143907.06586177996</v>
          </cell>
          <cell r="U823">
            <v>378293.9802013961</v>
          </cell>
          <cell r="V823">
            <v>675373.1394103698</v>
          </cell>
          <cell r="W823">
            <v>233382.47208482624</v>
          </cell>
          <cell r="X823">
            <v>476202.10338879743</v>
          </cell>
          <cell r="Y823">
            <v>760777.86354346829</v>
          </cell>
          <cell r="Z823">
            <v>209091.23196448301</v>
          </cell>
          <cell r="AA823">
            <v>558521.67456213804</v>
          </cell>
          <cell r="AB823">
            <v>856680.92309357994</v>
          </cell>
          <cell r="AC823">
            <v>1005133.45840665</v>
          </cell>
          <cell r="AD823">
            <v>1162778.15400233</v>
          </cell>
          <cell r="AE823">
            <v>1487606.40445576</v>
          </cell>
          <cell r="AF823">
            <v>1631513.47031754</v>
          </cell>
          <cell r="AG823">
            <v>1865900.3846571562</v>
          </cell>
          <cell r="AH823">
            <v>2162979.5438661296</v>
          </cell>
          <cell r="AI823">
            <v>2396362.0159509559</v>
          </cell>
          <cell r="AJ823">
            <v>2639181.6472549271</v>
          </cell>
          <cell r="AK823">
            <v>2923757.4074095981</v>
          </cell>
        </row>
        <row r="824">
          <cell r="A824" t="str">
            <v>Poland-P_87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 t="str">
            <v>Poland-Endo_Alt</v>
          </cell>
          <cell r="B825">
            <v>357284.46988441009</v>
          </cell>
          <cell r="C825">
            <v>448565.60435288667</v>
          </cell>
          <cell r="D825">
            <v>492784.13903250895</v>
          </cell>
          <cell r="E825">
            <v>526792.896781352</v>
          </cell>
          <cell r="F825">
            <v>540609.45046967478</v>
          </cell>
          <cell r="G825">
            <v>437598.79239868937</v>
          </cell>
          <cell r="H825">
            <v>421168.79987006914</v>
          </cell>
          <cell r="I825">
            <v>554938.95671476133</v>
          </cell>
          <cell r="J825">
            <v>479142.4162854281</v>
          </cell>
          <cell r="K825">
            <v>630735.49714409467</v>
          </cell>
          <cell r="L825">
            <v>785035.59730380878</v>
          </cell>
          <cell r="M825">
            <v>484556.45488752326</v>
          </cell>
          <cell r="N825">
            <v>357284.46988441009</v>
          </cell>
          <cell r="O825">
            <v>805850.07423729682</v>
          </cell>
          <cell r="P825">
            <v>1298634.2132698058</v>
          </cell>
          <cell r="Q825">
            <v>526792.896781352</v>
          </cell>
          <cell r="R825">
            <v>1067402.3472510269</v>
          </cell>
          <cell r="S825">
            <v>1505001.1396497162</v>
          </cell>
          <cell r="T825">
            <v>421168.79987006914</v>
          </cell>
          <cell r="U825">
            <v>976107.75658483047</v>
          </cell>
          <cell r="V825">
            <v>1455250.1728702586</v>
          </cell>
          <cell r="W825">
            <v>630735.49714409467</v>
          </cell>
          <cell r="X825">
            <v>1415771.0944479033</v>
          </cell>
          <cell r="Y825">
            <v>1900327.5493354267</v>
          </cell>
          <cell r="Z825">
            <v>357284.46988441009</v>
          </cell>
          <cell r="AA825">
            <v>805850.07423729682</v>
          </cell>
          <cell r="AB825">
            <v>1298634.2132698058</v>
          </cell>
          <cell r="AC825">
            <v>1825427.1100511579</v>
          </cell>
          <cell r="AD825">
            <v>2366036.5605208324</v>
          </cell>
          <cell r="AE825">
            <v>2803635.3529195217</v>
          </cell>
          <cell r="AF825">
            <v>3224804.1527895909</v>
          </cell>
          <cell r="AG825">
            <v>3779743.1095043523</v>
          </cell>
          <cell r="AH825">
            <v>4258885.5257897805</v>
          </cell>
          <cell r="AI825">
            <v>4889621.0229338752</v>
          </cell>
          <cell r="AJ825">
            <v>5674656.6202376839</v>
          </cell>
          <cell r="AK825">
            <v>6159213.0751252072</v>
          </cell>
        </row>
        <row r="826">
          <cell r="A826" t="str">
            <v>Poland-P_760</v>
          </cell>
          <cell r="B826">
            <v>218341.66914810101</v>
          </cell>
          <cell r="C826">
            <v>304154.502325329</v>
          </cell>
          <cell r="D826">
            <v>278625.47575864103</v>
          </cell>
          <cell r="E826">
            <v>274066.69012749894</v>
          </cell>
          <cell r="F826">
            <v>294230.42960397014</v>
          </cell>
          <cell r="G826">
            <v>214485.35773259983</v>
          </cell>
          <cell r="H826">
            <v>253627.98516554013</v>
          </cell>
          <cell r="I826">
            <v>270701.93010476162</v>
          </cell>
          <cell r="J826">
            <v>284237.02660999971</v>
          </cell>
          <cell r="K826">
            <v>297772.1231152378</v>
          </cell>
          <cell r="L826">
            <v>297772.1231152378</v>
          </cell>
          <cell r="M826">
            <v>243631.73709428546</v>
          </cell>
          <cell r="N826">
            <v>218341.66914810101</v>
          </cell>
          <cell r="O826">
            <v>522496.17147343</v>
          </cell>
          <cell r="P826">
            <v>801121.64723207103</v>
          </cell>
          <cell r="Q826">
            <v>274066.69012749894</v>
          </cell>
          <cell r="R826">
            <v>568297.11973146908</v>
          </cell>
          <cell r="S826">
            <v>782782.47746406891</v>
          </cell>
          <cell r="T826">
            <v>253627.98516554013</v>
          </cell>
          <cell r="U826">
            <v>524329.91527030175</v>
          </cell>
          <cell r="V826">
            <v>808566.94188030146</v>
          </cell>
          <cell r="W826">
            <v>297772.1231152378</v>
          </cell>
          <cell r="X826">
            <v>595544.2462304756</v>
          </cell>
          <cell r="Y826">
            <v>839175.98332476104</v>
          </cell>
          <cell r="Z826">
            <v>218341.66914810101</v>
          </cell>
          <cell r="AA826">
            <v>522496.17147343</v>
          </cell>
          <cell r="AB826">
            <v>801121.64723207103</v>
          </cell>
          <cell r="AC826">
            <v>1075188.33735957</v>
          </cell>
          <cell r="AD826">
            <v>1369418.7669635401</v>
          </cell>
          <cell r="AE826">
            <v>1583904.1246961399</v>
          </cell>
          <cell r="AF826">
            <v>1837532.1098616801</v>
          </cell>
          <cell r="AG826">
            <v>2108234.0399664417</v>
          </cell>
          <cell r="AH826">
            <v>2392471.0665764413</v>
          </cell>
          <cell r="AI826">
            <v>2690243.1896916791</v>
          </cell>
          <cell r="AJ826">
            <v>2988015.3128069169</v>
          </cell>
          <cell r="AK826">
            <v>3231647.0499012023</v>
          </cell>
        </row>
        <row r="827">
          <cell r="A827" t="str">
            <v>Poland-P_810</v>
          </cell>
          <cell r="B827">
            <v>85692.574700197496</v>
          </cell>
          <cell r="C827">
            <v>113967.88446441651</v>
          </cell>
          <cell r="D827">
            <v>100397.17062342601</v>
          </cell>
          <cell r="E827">
            <v>211715.81169973698</v>
          </cell>
          <cell r="F827">
            <v>221494.843393519</v>
          </cell>
          <cell r="G827">
            <v>84893.505589995068</v>
          </cell>
          <cell r="H827">
            <v>123968.92980698997</v>
          </cell>
          <cell r="I827">
            <v>243631.73709428546</v>
          </cell>
          <cell r="J827">
            <v>154300.10015971414</v>
          </cell>
          <cell r="K827">
            <v>292358.08451314259</v>
          </cell>
          <cell r="L827">
            <v>297772.1231152378</v>
          </cell>
          <cell r="M827">
            <v>148886.0615576189</v>
          </cell>
          <cell r="N827">
            <v>85692.574700197496</v>
          </cell>
          <cell r="O827">
            <v>199660.459164614</v>
          </cell>
          <cell r="P827">
            <v>300057.62978804001</v>
          </cell>
          <cell r="Q827">
            <v>211715.81169973698</v>
          </cell>
          <cell r="R827">
            <v>433210.65509325598</v>
          </cell>
          <cell r="S827">
            <v>518104.16068325104</v>
          </cell>
          <cell r="T827">
            <v>123968.92980698997</v>
          </cell>
          <cell r="U827">
            <v>367600.6669012754</v>
          </cell>
          <cell r="V827">
            <v>521900.76706098951</v>
          </cell>
          <cell r="W827">
            <v>292358.08451314259</v>
          </cell>
          <cell r="X827">
            <v>590130.20762838039</v>
          </cell>
          <cell r="Y827">
            <v>739016.26918599929</v>
          </cell>
          <cell r="Z827">
            <v>85692.574700197496</v>
          </cell>
          <cell r="AA827">
            <v>199660.459164614</v>
          </cell>
          <cell r="AB827">
            <v>300057.62978804001</v>
          </cell>
          <cell r="AC827">
            <v>511773.44148777699</v>
          </cell>
          <cell r="AD827">
            <v>733268.28488129599</v>
          </cell>
          <cell r="AE827">
            <v>818161.79047129105</v>
          </cell>
          <cell r="AF827">
            <v>942130.72027828102</v>
          </cell>
          <cell r="AG827">
            <v>1185762.4573725665</v>
          </cell>
          <cell r="AH827">
            <v>1340062.5575322807</v>
          </cell>
          <cell r="AI827">
            <v>1632420.6420454234</v>
          </cell>
          <cell r="AJ827">
            <v>1930192.7651606612</v>
          </cell>
          <cell r="AK827">
            <v>2079078.8267182801</v>
          </cell>
        </row>
        <row r="828">
          <cell r="A828" t="str">
            <v>Poland-P_226</v>
          </cell>
          <cell r="B828">
            <v>0</v>
          </cell>
          <cell r="C828">
            <v>0</v>
          </cell>
          <cell r="D828">
            <v>59880.5933786307</v>
          </cell>
          <cell r="E828">
            <v>240.70815624910028</v>
          </cell>
          <cell r="F828">
            <v>130.91145339870127</v>
          </cell>
          <cell r="G828">
            <v>93692.50967759348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48886.0615576189</v>
          </cell>
          <cell r="M828">
            <v>37898.270214666627</v>
          </cell>
          <cell r="N828">
            <v>0</v>
          </cell>
          <cell r="O828">
            <v>0</v>
          </cell>
          <cell r="P828">
            <v>59880.5933786307</v>
          </cell>
          <cell r="Q828">
            <v>240.70815624910028</v>
          </cell>
          <cell r="R828">
            <v>371.61960964780155</v>
          </cell>
          <cell r="S828">
            <v>94064.129287241289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148886.0615576189</v>
          </cell>
          <cell r="Y828">
            <v>186784.33177228551</v>
          </cell>
          <cell r="Z828">
            <v>0</v>
          </cell>
          <cell r="AA828">
            <v>0</v>
          </cell>
          <cell r="AB828">
            <v>59880.5933786307</v>
          </cell>
          <cell r="AC828">
            <v>60121.3015348798</v>
          </cell>
          <cell r="AD828">
            <v>60252.212988278501</v>
          </cell>
          <cell r="AE828">
            <v>153944.72266587199</v>
          </cell>
          <cell r="AF828">
            <v>153944.72266587199</v>
          </cell>
          <cell r="AG828">
            <v>153944.72266587199</v>
          </cell>
          <cell r="AH828">
            <v>153944.72266587199</v>
          </cell>
          <cell r="AI828">
            <v>153944.72266587199</v>
          </cell>
          <cell r="AJ828">
            <v>302830.78422349086</v>
          </cell>
          <cell r="AK828">
            <v>340729.05443815747</v>
          </cell>
        </row>
        <row r="829">
          <cell r="A829" t="str">
            <v>Poland-P_240</v>
          </cell>
          <cell r="B829">
            <v>53250.226036111599</v>
          </cell>
          <cell r="C829">
            <v>30443.217563141203</v>
          </cell>
          <cell r="D829">
            <v>53880.899271811199</v>
          </cell>
          <cell r="E829">
            <v>40769.686797867005</v>
          </cell>
          <cell r="F829">
            <v>24753.266018786991</v>
          </cell>
          <cell r="G829">
            <v>44527.419398500992</v>
          </cell>
          <cell r="H829">
            <v>43571.884897539014</v>
          </cell>
          <cell r="I829">
            <v>40605.289515714248</v>
          </cell>
          <cell r="J829">
            <v>40605.289515714248</v>
          </cell>
          <cell r="K829">
            <v>40605.289515714248</v>
          </cell>
          <cell r="L829">
            <v>40605.289515714248</v>
          </cell>
          <cell r="M829">
            <v>54140.386020952326</v>
          </cell>
          <cell r="N829">
            <v>53250.226036111599</v>
          </cell>
          <cell r="O829">
            <v>83693.443599252802</v>
          </cell>
          <cell r="P829">
            <v>137574.342871064</v>
          </cell>
          <cell r="Q829">
            <v>40769.686797867005</v>
          </cell>
          <cell r="R829">
            <v>65522.952816653997</v>
          </cell>
          <cell r="S829">
            <v>110050.37221515499</v>
          </cell>
          <cell r="T829">
            <v>43571.884897539014</v>
          </cell>
          <cell r="U829">
            <v>84177.174413253262</v>
          </cell>
          <cell r="V829">
            <v>124782.46392896751</v>
          </cell>
          <cell r="W829">
            <v>40605.289515714248</v>
          </cell>
          <cell r="X829">
            <v>81210.579031428497</v>
          </cell>
          <cell r="Y829">
            <v>135350.96505238081</v>
          </cell>
          <cell r="Z829">
            <v>53250.226036111599</v>
          </cell>
          <cell r="AA829">
            <v>83693.443599252802</v>
          </cell>
          <cell r="AB829">
            <v>137574.342871064</v>
          </cell>
          <cell r="AC829">
            <v>178344.02966893101</v>
          </cell>
          <cell r="AD829">
            <v>203097.295687718</v>
          </cell>
          <cell r="AE829">
            <v>247624.71508621899</v>
          </cell>
          <cell r="AF829">
            <v>291196.599983758</v>
          </cell>
          <cell r="AG829">
            <v>331801.88949947222</v>
          </cell>
          <cell r="AH829">
            <v>372407.1790151865</v>
          </cell>
          <cell r="AI829">
            <v>413012.46853090078</v>
          </cell>
          <cell r="AJ829">
            <v>453617.75804661505</v>
          </cell>
          <cell r="AK829">
            <v>507758.14406756737</v>
          </cell>
        </row>
        <row r="830">
          <cell r="A830" t="str">
            <v>Poland-Med_Alt</v>
          </cell>
          <cell r="B830">
            <v>659144.5153081941</v>
          </cell>
          <cell r="C830">
            <v>390016.18390135729</v>
          </cell>
          <cell r="D830">
            <v>912427.99793590116</v>
          </cell>
          <cell r="E830">
            <v>629960.61423214537</v>
          </cell>
          <cell r="F830">
            <v>547474.69894561439</v>
          </cell>
          <cell r="G830">
            <v>926066.3990552536</v>
          </cell>
          <cell r="H830">
            <v>897459.23826994316</v>
          </cell>
          <cell r="I830">
            <v>775671.54695174564</v>
          </cell>
          <cell r="J830">
            <v>1005105.036781973</v>
          </cell>
          <cell r="K830">
            <v>1385636.6824327894</v>
          </cell>
          <cell r="L830">
            <v>2338333.3434596858</v>
          </cell>
          <cell r="M830">
            <v>2134751.3024797784</v>
          </cell>
          <cell r="N830">
            <v>659144.5153081941</v>
          </cell>
          <cell r="O830">
            <v>1049160.6992095513</v>
          </cell>
          <cell r="P830">
            <v>1961588.6971454525</v>
          </cell>
          <cell r="Q830">
            <v>629960.61423214537</v>
          </cell>
          <cell r="R830">
            <v>1177435.3131777598</v>
          </cell>
          <cell r="S830">
            <v>2103501.7122330135</v>
          </cell>
          <cell r="T830">
            <v>897459.23826994316</v>
          </cell>
          <cell r="U830">
            <v>1673130.7852216889</v>
          </cell>
          <cell r="V830">
            <v>2678235.8220036617</v>
          </cell>
          <cell r="W830">
            <v>1385636.6824327894</v>
          </cell>
          <cell r="X830">
            <v>3723970.0258924752</v>
          </cell>
          <cell r="Y830">
            <v>5858721.3283722531</v>
          </cell>
          <cell r="Z830">
            <v>659144.5153081941</v>
          </cell>
          <cell r="AA830">
            <v>1049160.6992095513</v>
          </cell>
          <cell r="AB830">
            <v>1961588.6971454525</v>
          </cell>
          <cell r="AC830">
            <v>2591549.311377598</v>
          </cell>
          <cell r="AD830">
            <v>3139024.0103232125</v>
          </cell>
          <cell r="AE830">
            <v>4065090.4093784662</v>
          </cell>
          <cell r="AF830">
            <v>4962549.647648409</v>
          </cell>
          <cell r="AG830">
            <v>5738221.1946001546</v>
          </cell>
          <cell r="AH830">
            <v>6743326.2313821279</v>
          </cell>
          <cell r="AI830">
            <v>8128962.9138149172</v>
          </cell>
          <cell r="AJ830">
            <v>10467296.257274603</v>
          </cell>
          <cell r="AK830">
            <v>12602047.559754383</v>
          </cell>
        </row>
        <row r="831">
          <cell r="A831" t="str">
            <v>Poland-P_406</v>
          </cell>
          <cell r="B831">
            <v>4337.1863241384799</v>
          </cell>
          <cell r="C831">
            <v>0</v>
          </cell>
          <cell r="D831">
            <v>0</v>
          </cell>
          <cell r="E831">
            <v>0</v>
          </cell>
          <cell r="F831">
            <v>10109.09287783222</v>
          </cell>
          <cell r="G831">
            <v>0</v>
          </cell>
          <cell r="H831">
            <v>-5704.4638748274192</v>
          </cell>
          <cell r="I831">
            <v>3520.8575231323816</v>
          </cell>
          <cell r="J831">
            <v>21882.51002727103</v>
          </cell>
          <cell r="K831">
            <v>17520.821010197586</v>
          </cell>
          <cell r="L831">
            <v>39520.884425229466</v>
          </cell>
          <cell r="M831">
            <v>89520.732059618022</v>
          </cell>
          <cell r="N831">
            <v>4337.1863241384799</v>
          </cell>
          <cell r="O831">
            <v>4337.1863241384799</v>
          </cell>
          <cell r="P831">
            <v>4337.1863241384799</v>
          </cell>
          <cell r="Q831">
            <v>0</v>
          </cell>
          <cell r="R831">
            <v>10109.09287783222</v>
          </cell>
          <cell r="S831">
            <v>10109.09287783222</v>
          </cell>
          <cell r="T831">
            <v>-5704.4638748274192</v>
          </cell>
          <cell r="U831">
            <v>-2183.6063516950376</v>
          </cell>
          <cell r="V831">
            <v>19698.903675575992</v>
          </cell>
          <cell r="W831">
            <v>17520.821010197586</v>
          </cell>
          <cell r="X831">
            <v>57041.705435427051</v>
          </cell>
          <cell r="Y831">
            <v>146562.43749504507</v>
          </cell>
          <cell r="Z831">
            <v>4337.1863241384799</v>
          </cell>
          <cell r="AA831">
            <v>4337.1863241384799</v>
          </cell>
          <cell r="AB831">
            <v>4337.1863241384799</v>
          </cell>
          <cell r="AC831">
            <v>4337.1863241384799</v>
          </cell>
          <cell r="AD831">
            <v>14446.279201970699</v>
          </cell>
          <cell r="AE831">
            <v>14446.279201970699</v>
          </cell>
          <cell r="AF831">
            <v>8741.8153271432802</v>
          </cell>
          <cell r="AG831">
            <v>12262.672850275661</v>
          </cell>
          <cell r="AH831">
            <v>34145.182877546693</v>
          </cell>
          <cell r="AI831">
            <v>51666.003887744278</v>
          </cell>
          <cell r="AJ831">
            <v>91186.888312973751</v>
          </cell>
          <cell r="AK831">
            <v>180707.62037259177</v>
          </cell>
        </row>
        <row r="832">
          <cell r="A832" t="str">
            <v>Poland-P_423</v>
          </cell>
          <cell r="B832">
            <v>11968.9342465012</v>
          </cell>
          <cell r="C832">
            <v>218.99786145479993</v>
          </cell>
          <cell r="D832">
            <v>22442.435234563101</v>
          </cell>
          <cell r="E832">
            <v>16177.369318643301</v>
          </cell>
          <cell r="F832">
            <v>1911.3884301994985</v>
          </cell>
          <cell r="G832">
            <v>0</v>
          </cell>
          <cell r="H832">
            <v>9789.3695352048017</v>
          </cell>
          <cell r="I832">
            <v>62486.507948244362</v>
          </cell>
          <cell r="J832">
            <v>51989.006476347262</v>
          </cell>
          <cell r="K832">
            <v>201451.77840761413</v>
          </cell>
          <cell r="L832">
            <v>212948.78017389064</v>
          </cell>
          <cell r="M832">
            <v>268937.53679742763</v>
          </cell>
          <cell r="N832">
            <v>11968.9342465012</v>
          </cell>
          <cell r="O832">
            <v>12187.932107956</v>
          </cell>
          <cell r="P832">
            <v>34630.367342519101</v>
          </cell>
          <cell r="Q832">
            <v>16177.369318643301</v>
          </cell>
          <cell r="R832">
            <v>18088.7577488428</v>
          </cell>
          <cell r="S832">
            <v>18088.7577488428</v>
          </cell>
          <cell r="T832">
            <v>9789.3695352048017</v>
          </cell>
          <cell r="U832">
            <v>72275.877483449163</v>
          </cell>
          <cell r="V832">
            <v>124264.88395979643</v>
          </cell>
          <cell r="W832">
            <v>201451.77840761413</v>
          </cell>
          <cell r="X832">
            <v>414400.55858150474</v>
          </cell>
          <cell r="Y832">
            <v>683338.09537893231</v>
          </cell>
          <cell r="Z832">
            <v>11968.9342465012</v>
          </cell>
          <cell r="AA832">
            <v>12187.932107956</v>
          </cell>
          <cell r="AB832">
            <v>34630.367342519101</v>
          </cell>
          <cell r="AC832">
            <v>50807.736661162402</v>
          </cell>
          <cell r="AD832">
            <v>52719.125091361901</v>
          </cell>
          <cell r="AE832">
            <v>52719.125091361901</v>
          </cell>
          <cell r="AF832">
            <v>62508.494626566702</v>
          </cell>
          <cell r="AG832">
            <v>124995.00257481106</v>
          </cell>
          <cell r="AH832">
            <v>176984.00905115833</v>
          </cell>
          <cell r="AI832">
            <v>378435.78745877242</v>
          </cell>
          <cell r="AJ832">
            <v>591384.56763266306</v>
          </cell>
          <cell r="AK832">
            <v>860322.10443009064</v>
          </cell>
        </row>
        <row r="833">
          <cell r="A833" t="str">
            <v>Poland-P_820</v>
          </cell>
          <cell r="B833">
            <v>51971.809100998798</v>
          </cell>
          <cell r="C833">
            <v>24660.607455131205</v>
          </cell>
          <cell r="D833">
            <v>9600.8039847323962</v>
          </cell>
          <cell r="E833">
            <v>29484.098968625607</v>
          </cell>
          <cell r="F833">
            <v>79076.156573996006</v>
          </cell>
          <cell r="G833">
            <v>66309.230935815984</v>
          </cell>
          <cell r="H833">
            <v>47502.666414011008</v>
          </cell>
          <cell r="I833">
            <v>29806.472741823309</v>
          </cell>
          <cell r="J833">
            <v>15702.684162913418</v>
          </cell>
          <cell r="K833">
            <v>141566.43657791783</v>
          </cell>
          <cell r="L833">
            <v>246608.77547497471</v>
          </cell>
          <cell r="M833">
            <v>272358.19816879195</v>
          </cell>
          <cell r="N833">
            <v>51971.809100998798</v>
          </cell>
          <cell r="O833">
            <v>76632.416556130003</v>
          </cell>
          <cell r="P833">
            <v>86233.2205408624</v>
          </cell>
          <cell r="Q833">
            <v>29484.098968625607</v>
          </cell>
          <cell r="R833">
            <v>108560.25554262161</v>
          </cell>
          <cell r="S833">
            <v>174869.48647843761</v>
          </cell>
          <cell r="T833">
            <v>47502.666414011008</v>
          </cell>
          <cell r="U833">
            <v>77309.139155834317</v>
          </cell>
          <cell r="V833">
            <v>93011.823318747731</v>
          </cell>
          <cell r="W833">
            <v>141566.43657791783</v>
          </cell>
          <cell r="X833">
            <v>388175.21205289254</v>
          </cell>
          <cell r="Y833">
            <v>660533.41022168449</v>
          </cell>
          <cell r="Z833">
            <v>51971.809100998798</v>
          </cell>
          <cell r="AA833">
            <v>76632.416556130003</v>
          </cell>
          <cell r="AB833">
            <v>86233.2205408624</v>
          </cell>
          <cell r="AC833">
            <v>115717.31950948801</v>
          </cell>
          <cell r="AD833">
            <v>194793.47608348401</v>
          </cell>
          <cell r="AE833">
            <v>261102.7070193</v>
          </cell>
          <cell r="AF833">
            <v>308605.373433311</v>
          </cell>
          <cell r="AG833">
            <v>338411.8461751343</v>
          </cell>
          <cell r="AH833">
            <v>354114.53033804771</v>
          </cell>
          <cell r="AI833">
            <v>495680.96691596555</v>
          </cell>
          <cell r="AJ833">
            <v>742289.7423909402</v>
          </cell>
          <cell r="AK833">
            <v>1014647.9405597321</v>
          </cell>
        </row>
        <row r="834">
          <cell r="A834" t="str">
            <v>Poland-P_607</v>
          </cell>
          <cell r="B834">
            <v>1104.2825045342599</v>
          </cell>
          <cell r="C834">
            <v>485.90996453804996</v>
          </cell>
          <cell r="D834">
            <v>976.32982323163014</v>
          </cell>
          <cell r="E834">
            <v>698.40827265099006</v>
          </cell>
          <cell r="F834">
            <v>0</v>
          </cell>
          <cell r="G834">
            <v>451.16807882839976</v>
          </cell>
          <cell r="H834">
            <v>225.58403941420011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1104.2825045342599</v>
          </cell>
          <cell r="O834">
            <v>1590.1924690723099</v>
          </cell>
          <cell r="P834">
            <v>2566.52229230394</v>
          </cell>
          <cell r="Q834">
            <v>698.40827265099006</v>
          </cell>
          <cell r="R834">
            <v>698.40827265099006</v>
          </cell>
          <cell r="S834">
            <v>1149.5763514793898</v>
          </cell>
          <cell r="T834">
            <v>225.58403941420011</v>
          </cell>
          <cell r="U834">
            <v>225.58403941420011</v>
          </cell>
          <cell r="V834">
            <v>225.58403941420011</v>
          </cell>
          <cell r="W834">
            <v>0</v>
          </cell>
          <cell r="X834">
            <v>0</v>
          </cell>
          <cell r="Y834">
            <v>0</v>
          </cell>
          <cell r="Z834">
            <v>1104.2825045342599</v>
          </cell>
          <cell r="AA834">
            <v>1590.1924690723099</v>
          </cell>
          <cell r="AB834">
            <v>2566.52229230394</v>
          </cell>
          <cell r="AC834">
            <v>3264.9305649549301</v>
          </cell>
          <cell r="AD834">
            <v>3264.9305649549301</v>
          </cell>
          <cell r="AE834">
            <v>3716.0986437833299</v>
          </cell>
          <cell r="AF834">
            <v>3941.68268319753</v>
          </cell>
          <cell r="AG834">
            <v>3941.68268319753</v>
          </cell>
          <cell r="AH834">
            <v>3941.68268319753</v>
          </cell>
          <cell r="AI834">
            <v>3941.68268319753</v>
          </cell>
          <cell r="AJ834">
            <v>3941.68268319753</v>
          </cell>
          <cell r="AK834">
            <v>3941.68268319753</v>
          </cell>
        </row>
        <row r="835">
          <cell r="A835" t="str">
            <v>Poland-P_454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3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12080.477528089888</v>
          </cell>
          <cell r="J836">
            <v>29459.41011235955</v>
          </cell>
          <cell r="K836">
            <v>9537.2191011235955</v>
          </cell>
          <cell r="L836">
            <v>8053.651685393259</v>
          </cell>
          <cell r="M836">
            <v>16319.241573033707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12080.477528089888</v>
          </cell>
          <cell r="V836">
            <v>41539.887640449437</v>
          </cell>
          <cell r="W836">
            <v>9537.2191011235955</v>
          </cell>
          <cell r="X836">
            <v>17590.870786516854</v>
          </cell>
          <cell r="Y836">
            <v>33910.112359550563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12080.477528089888</v>
          </cell>
          <cell r="AH836">
            <v>41539.887640449437</v>
          </cell>
          <cell r="AI836">
            <v>51077.106741573036</v>
          </cell>
          <cell r="AJ836">
            <v>59130.758426966291</v>
          </cell>
          <cell r="AK836">
            <v>75450</v>
          </cell>
        </row>
        <row r="837">
          <cell r="A837" t="str">
            <v>Poland-P_452</v>
          </cell>
          <cell r="B837">
            <v>559.66270539508901</v>
          </cell>
          <cell r="C837">
            <v>409.47294334208596</v>
          </cell>
          <cell r="D837">
            <v>-2.4173682358349424</v>
          </cell>
          <cell r="E837">
            <v>690.35651444195003</v>
          </cell>
          <cell r="F837">
            <v>423.29072033783018</v>
          </cell>
          <cell r="G837">
            <v>806.87934814975961</v>
          </cell>
          <cell r="H837">
            <v>775.31376246047012</v>
          </cell>
          <cell r="I837">
            <v>7972.6183160114479</v>
          </cell>
          <cell r="J837">
            <v>17805.355776472363</v>
          </cell>
          <cell r="K837">
            <v>6533.6811266757049</v>
          </cell>
          <cell r="L837">
            <v>5694.3010995631876</v>
          </cell>
          <cell r="M837">
            <v>10370.846964904353</v>
          </cell>
          <cell r="N837">
            <v>559.66270539508901</v>
          </cell>
          <cell r="O837">
            <v>969.13564873717496</v>
          </cell>
          <cell r="P837">
            <v>966.71828050134002</v>
          </cell>
          <cell r="Q837">
            <v>690.35651444195003</v>
          </cell>
          <cell r="R837">
            <v>1113.6472347797803</v>
          </cell>
          <cell r="S837">
            <v>1920.5265829295399</v>
          </cell>
          <cell r="T837">
            <v>775.31376246047012</v>
          </cell>
          <cell r="U837">
            <v>8747.9320784719184</v>
          </cell>
          <cell r="V837">
            <v>26553.287854944283</v>
          </cell>
          <cell r="W837">
            <v>6533.6811266757049</v>
          </cell>
          <cell r="X837">
            <v>12227.982226238892</v>
          </cell>
          <cell r="Y837">
            <v>22598.829191143246</v>
          </cell>
          <cell r="Z837">
            <v>559.66270539508901</v>
          </cell>
          <cell r="AA837">
            <v>969.13564873717496</v>
          </cell>
          <cell r="AB837">
            <v>966.71828050134002</v>
          </cell>
          <cell r="AC837">
            <v>1657.07479494329</v>
          </cell>
          <cell r="AD837">
            <v>2080.3655152811202</v>
          </cell>
          <cell r="AE837">
            <v>2887.2448634308798</v>
          </cell>
          <cell r="AF837">
            <v>3662.5586258913499</v>
          </cell>
          <cell r="AG837">
            <v>11635.176941902799</v>
          </cell>
          <cell r="AH837">
            <v>29440.532718375161</v>
          </cell>
          <cell r="AI837">
            <v>35974.213845050865</v>
          </cell>
          <cell r="AJ837">
            <v>41668.514944614049</v>
          </cell>
          <cell r="AK837">
            <v>52039.361909518404</v>
          </cell>
        </row>
        <row r="838">
          <cell r="A838" t="str">
            <v>Poland-P_451</v>
          </cell>
          <cell r="B838">
            <v>14535.966811943301</v>
          </cell>
          <cell r="C838">
            <v>17718.7233696976</v>
          </cell>
          <cell r="D838">
            <v>11804.009664058802</v>
          </cell>
          <cell r="E838">
            <v>17073.007471373196</v>
          </cell>
          <cell r="F838">
            <v>14551.147370130697</v>
          </cell>
          <cell r="G838">
            <v>19111.013237324398</v>
          </cell>
          <cell r="H838">
            <v>8544.9902085440117</v>
          </cell>
          <cell r="I838">
            <v>-3170.0371329879104</v>
          </cell>
          <cell r="J838">
            <v>-3268.3946459412778</v>
          </cell>
          <cell r="K838">
            <v>-3155.6433506044905</v>
          </cell>
          <cell r="L838">
            <v>-3147.2469775474956</v>
          </cell>
          <cell r="M838">
            <v>-3194.0267702936094</v>
          </cell>
          <cell r="N838">
            <v>14535.966811943301</v>
          </cell>
          <cell r="O838">
            <v>32254.690181640901</v>
          </cell>
          <cell r="P838">
            <v>44058.699845699703</v>
          </cell>
          <cell r="Q838">
            <v>17073.007471373196</v>
          </cell>
          <cell r="R838">
            <v>31624.154841503892</v>
          </cell>
          <cell r="S838">
            <v>50735.16807882829</v>
          </cell>
          <cell r="T838">
            <v>8544.9902085440117</v>
          </cell>
          <cell r="U838">
            <v>5374.9530755561009</v>
          </cell>
          <cell r="V838">
            <v>2106.5584296148231</v>
          </cell>
          <cell r="W838">
            <v>-3155.6433506044905</v>
          </cell>
          <cell r="X838">
            <v>-6302.8903281519861</v>
          </cell>
          <cell r="Y838">
            <v>-9496.9170984455959</v>
          </cell>
          <cell r="Z838">
            <v>14535.966811943301</v>
          </cell>
          <cell r="AA838">
            <v>32254.690181640901</v>
          </cell>
          <cell r="AB838">
            <v>44058.699845699703</v>
          </cell>
          <cell r="AC838">
            <v>61131.707317072898</v>
          </cell>
          <cell r="AD838">
            <v>75682.854687203595</v>
          </cell>
          <cell r="AE838">
            <v>94793.867924527993</v>
          </cell>
          <cell r="AF838">
            <v>103338.858133072</v>
          </cell>
          <cell r="AG838">
            <v>100168.82100008409</v>
          </cell>
          <cell r="AH838">
            <v>96900.426354142808</v>
          </cell>
          <cell r="AI838">
            <v>93744.783003538323</v>
          </cell>
          <cell r="AJ838">
            <v>90597.536025990834</v>
          </cell>
          <cell r="AK838">
            <v>87403.509255697223</v>
          </cell>
        </row>
        <row r="839">
          <cell r="A839" t="str">
            <v>Poland-P_450</v>
          </cell>
          <cell r="B839">
            <v>11823.129043610001</v>
          </cell>
          <cell r="C839">
            <v>34521.401626918596</v>
          </cell>
          <cell r="D839">
            <v>39030.834323651106</v>
          </cell>
          <cell r="E839">
            <v>40208.723146368298</v>
          </cell>
          <cell r="F839">
            <v>41780.251109878009</v>
          </cell>
          <cell r="G839">
            <v>42263.698262093996</v>
          </cell>
          <cell r="H839">
            <v>29546.072708837979</v>
          </cell>
          <cell r="I839">
            <v>32820.097752548652</v>
          </cell>
          <cell r="J839">
            <v>81986.934870250232</v>
          </cell>
          <cell r="K839">
            <v>25624.950857275249</v>
          </cell>
          <cell r="L839">
            <v>21427.781835032431</v>
          </cell>
          <cell r="M839">
            <v>44812.00924467099</v>
          </cell>
          <cell r="N839">
            <v>11823.129043610001</v>
          </cell>
          <cell r="O839">
            <v>46344.530670528598</v>
          </cell>
          <cell r="P839">
            <v>85375.364994179705</v>
          </cell>
          <cell r="Q839">
            <v>40208.723146368298</v>
          </cell>
          <cell r="R839">
            <v>81988.974256246307</v>
          </cell>
          <cell r="S839">
            <v>124252.6725183403</v>
          </cell>
          <cell r="T839">
            <v>29546.072708837979</v>
          </cell>
          <cell r="U839">
            <v>62366.170461386631</v>
          </cell>
          <cell r="V839">
            <v>144353.10533163685</v>
          </cell>
          <cell r="W839">
            <v>25624.950857275249</v>
          </cell>
          <cell r="X839">
            <v>47052.732692307676</v>
          </cell>
          <cell r="Y839">
            <v>91864.741936978666</v>
          </cell>
          <cell r="Z839">
            <v>11823.129043610001</v>
          </cell>
          <cell r="AA839">
            <v>46344.530670528598</v>
          </cell>
          <cell r="AB839">
            <v>85375.364994179705</v>
          </cell>
          <cell r="AC839">
            <v>125584.088140548</v>
          </cell>
          <cell r="AD839">
            <v>167364.33925042601</v>
          </cell>
          <cell r="AE839">
            <v>209628.03751252001</v>
          </cell>
          <cell r="AF839">
            <v>239174.11022135799</v>
          </cell>
          <cell r="AG839">
            <v>271994.20797390665</v>
          </cell>
          <cell r="AH839">
            <v>353981.14284415689</v>
          </cell>
          <cell r="AI839">
            <v>379606.09370143211</v>
          </cell>
          <cell r="AJ839">
            <v>401033.87553646456</v>
          </cell>
          <cell r="AK839">
            <v>445845.88478113554</v>
          </cell>
        </row>
        <row r="840">
          <cell r="A840" t="str">
            <v>Poland-P_425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P_445</v>
          </cell>
          <cell r="B841">
            <v>397596.05424866697</v>
          </cell>
          <cell r="C841">
            <v>254741.45534771704</v>
          </cell>
          <cell r="D841">
            <v>768640.312931436</v>
          </cell>
          <cell r="E841">
            <v>518608.44264095998</v>
          </cell>
          <cell r="F841">
            <v>389749.20494842995</v>
          </cell>
          <cell r="G841">
            <v>694382.54784657015</v>
          </cell>
          <cell r="H841">
            <v>680446.58509514993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397596.05424866697</v>
          </cell>
          <cell r="O841">
            <v>652337.50959638401</v>
          </cell>
          <cell r="P841">
            <v>1420977.82252782</v>
          </cell>
          <cell r="Q841">
            <v>518608.44264095998</v>
          </cell>
          <cell r="R841">
            <v>908357.64758938993</v>
          </cell>
          <cell r="S841">
            <v>1602740.1954359601</v>
          </cell>
          <cell r="T841">
            <v>680446.58509514993</v>
          </cell>
          <cell r="U841">
            <v>680446.58509514993</v>
          </cell>
          <cell r="V841">
            <v>680446.58509514993</v>
          </cell>
          <cell r="W841">
            <v>0</v>
          </cell>
          <cell r="X841">
            <v>0</v>
          </cell>
          <cell r="Y841">
            <v>0</v>
          </cell>
          <cell r="Z841">
            <v>397596.05424866697</v>
          </cell>
          <cell r="AA841">
            <v>652337.50959638401</v>
          </cell>
          <cell r="AB841">
            <v>1420977.82252782</v>
          </cell>
          <cell r="AC841">
            <v>1939586.26516878</v>
          </cell>
          <cell r="AD841">
            <v>2329335.4701172099</v>
          </cell>
          <cell r="AE841">
            <v>3023718.0179637801</v>
          </cell>
          <cell r="AF841">
            <v>3704164.60305893</v>
          </cell>
          <cell r="AG841">
            <v>3704164.60305893</v>
          </cell>
          <cell r="AH841">
            <v>3704164.60305893</v>
          </cell>
          <cell r="AI841">
            <v>3704164.60305893</v>
          </cell>
          <cell r="AJ841">
            <v>3704164.60305893</v>
          </cell>
          <cell r="AK841">
            <v>3704164.60305893</v>
          </cell>
        </row>
        <row r="842">
          <cell r="A842" t="str">
            <v>Poland-P_443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2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185862.66369309349</v>
          </cell>
          <cell r="J843">
            <v>232308.4625026937</v>
          </cell>
          <cell r="K843">
            <v>266462.45186893706</v>
          </cell>
          <cell r="L843">
            <v>531781.67585232097</v>
          </cell>
          <cell r="M843">
            <v>416549.16930958559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85862.66369309349</v>
          </cell>
          <cell r="V843">
            <v>418171.12619578722</v>
          </cell>
          <cell r="W843">
            <v>266462.45186893706</v>
          </cell>
          <cell r="X843">
            <v>798244.12772125797</v>
          </cell>
          <cell r="Y843">
            <v>1214793.2970308436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185862.66369309349</v>
          </cell>
          <cell r="AH843">
            <v>418171.12619578722</v>
          </cell>
          <cell r="AI843">
            <v>684633.57806472434</v>
          </cell>
          <cell r="AJ843">
            <v>1216415.2539170454</v>
          </cell>
          <cell r="AK843">
            <v>1632964.423226631</v>
          </cell>
        </row>
        <row r="844">
          <cell r="A844" t="str">
            <v>Poland-P_441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333306.78796359227</v>
          </cell>
          <cell r="J844">
            <v>416597.85733723285</v>
          </cell>
          <cell r="K844">
            <v>477846.07290463016</v>
          </cell>
          <cell r="L844">
            <v>953641.99971282145</v>
          </cell>
          <cell r="M844">
            <v>746995.99635964795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333306.78796359227</v>
          </cell>
          <cell r="V844">
            <v>749904.64530082513</v>
          </cell>
          <cell r="W844">
            <v>477846.07290463016</v>
          </cell>
          <cell r="X844">
            <v>1431488.0726174517</v>
          </cell>
          <cell r="Y844">
            <v>2178484.0689770998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333306.78796359227</v>
          </cell>
          <cell r="AH844">
            <v>749904.64530082513</v>
          </cell>
          <cell r="AI844">
            <v>1227750.7182054552</v>
          </cell>
          <cell r="AJ844">
            <v>2181392.7179182768</v>
          </cell>
          <cell r="AK844">
            <v>2928388.714277925</v>
          </cell>
        </row>
        <row r="845">
          <cell r="A845" t="str">
            <v>Poland-P_440</v>
          </cell>
          <cell r="B845">
            <v>165247.490322406</v>
          </cell>
          <cell r="C845">
            <v>57259.615332557994</v>
          </cell>
          <cell r="D845">
            <v>59935.689342464029</v>
          </cell>
          <cell r="E845">
            <v>7020.2078990819864</v>
          </cell>
          <cell r="F845">
            <v>9874.1669148100191</v>
          </cell>
          <cell r="G845">
            <v>102741.86134647095</v>
          </cell>
          <cell r="H845">
            <v>126333.12038114801</v>
          </cell>
          <cell r="I845">
            <v>110985.10061819773</v>
          </cell>
          <cell r="J845">
            <v>140641.21016237384</v>
          </cell>
          <cell r="K845">
            <v>242248.91392902241</v>
          </cell>
          <cell r="L845">
            <v>321802.74017800711</v>
          </cell>
          <cell r="M845">
            <v>272081.59877239174</v>
          </cell>
          <cell r="N845">
            <v>165247.490322406</v>
          </cell>
          <cell r="O845">
            <v>222507.10565496399</v>
          </cell>
          <cell r="P845">
            <v>282442.79499742802</v>
          </cell>
          <cell r="Q845">
            <v>7020.2078990819864</v>
          </cell>
          <cell r="R845">
            <v>16894.374813892005</v>
          </cell>
          <cell r="S845">
            <v>119636.23616036295</v>
          </cell>
          <cell r="T845">
            <v>126333.12038114801</v>
          </cell>
          <cell r="U845">
            <v>237318.22099934574</v>
          </cell>
          <cell r="V845">
            <v>377959.43116171961</v>
          </cell>
          <cell r="W845">
            <v>242248.91392902241</v>
          </cell>
          <cell r="X845">
            <v>564051.65410702955</v>
          </cell>
          <cell r="Y845">
            <v>836133.25287942123</v>
          </cell>
          <cell r="Z845">
            <v>165247.490322406</v>
          </cell>
          <cell r="AA845">
            <v>222507.10565496399</v>
          </cell>
          <cell r="AB845">
            <v>282442.79499742802</v>
          </cell>
          <cell r="AC845">
            <v>289463.00289651001</v>
          </cell>
          <cell r="AD845">
            <v>299337.16981132003</v>
          </cell>
          <cell r="AE845">
            <v>402079.03115779097</v>
          </cell>
          <cell r="AF845">
            <v>528412.15153893898</v>
          </cell>
          <cell r="AG845">
            <v>639397.25215713668</v>
          </cell>
          <cell r="AH845">
            <v>780038.46231951052</v>
          </cell>
          <cell r="AI845">
            <v>1022287.3762485329</v>
          </cell>
          <cell r="AJ845">
            <v>1344090.1164265401</v>
          </cell>
          <cell r="AK845">
            <v>1616171.7151989317</v>
          </cell>
        </row>
        <row r="846">
          <cell r="A846" t="str">
            <v>Poland-Sustain_Alt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 t="str">
            <v>Poland-P_83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MsntGrp_Alt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P_MSCON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N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89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5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CMF_Alt</v>
          </cell>
          <cell r="B853">
            <v>54888.631601743313</v>
          </cell>
          <cell r="C853">
            <v>50184.424352345595</v>
          </cell>
          <cell r="D853">
            <v>50304.025337700856</v>
          </cell>
          <cell r="E853">
            <v>55826.105411332181</v>
          </cell>
          <cell r="F853">
            <v>43050.633442516206</v>
          </cell>
          <cell r="G853">
            <v>49648.729054437237</v>
          </cell>
          <cell r="H853">
            <v>81255.962210011145</v>
          </cell>
          <cell r="I853">
            <v>64090.883661333835</v>
          </cell>
          <cell r="J853">
            <v>74713.732708914205</v>
          </cell>
          <cell r="K853">
            <v>78041.436291536069</v>
          </cell>
          <cell r="L853">
            <v>79079.4038149439</v>
          </cell>
          <cell r="M853">
            <v>75756.667270147576</v>
          </cell>
          <cell r="N853">
            <v>54888.631601743313</v>
          </cell>
          <cell r="O853">
            <v>105073.05595408891</v>
          </cell>
          <cell r="P853">
            <v>155377.08129178977</v>
          </cell>
          <cell r="Q853">
            <v>55826.105411332181</v>
          </cell>
          <cell r="R853">
            <v>98876.738853848394</v>
          </cell>
          <cell r="S853">
            <v>148525.46790828562</v>
          </cell>
          <cell r="T853">
            <v>81255.962210011145</v>
          </cell>
          <cell r="U853">
            <v>145346.84587134497</v>
          </cell>
          <cell r="V853">
            <v>220060.57858025917</v>
          </cell>
          <cell r="W853">
            <v>78041.436291536069</v>
          </cell>
          <cell r="X853">
            <v>157120.84010647997</v>
          </cell>
          <cell r="Y853">
            <v>232877.50737662753</v>
          </cell>
          <cell r="Z853">
            <v>54888.631601743313</v>
          </cell>
          <cell r="AA853">
            <v>105073.05595408891</v>
          </cell>
          <cell r="AB853">
            <v>155377.08129178977</v>
          </cell>
          <cell r="AC853">
            <v>211203.18670312196</v>
          </cell>
          <cell r="AD853">
            <v>254253.82014563816</v>
          </cell>
          <cell r="AE853">
            <v>303902.54920007539</v>
          </cell>
          <cell r="AF853">
            <v>385158.51141008653</v>
          </cell>
          <cell r="AG853">
            <v>449249.39507142035</v>
          </cell>
          <cell r="AH853">
            <v>523963.12778033456</v>
          </cell>
          <cell r="AI853">
            <v>602004.56407187064</v>
          </cell>
          <cell r="AJ853">
            <v>681083.9678868145</v>
          </cell>
          <cell r="AK853">
            <v>756840.63515696209</v>
          </cell>
        </row>
        <row r="854">
          <cell r="A854" t="str">
            <v>Poland-P_327</v>
          </cell>
          <cell r="B854">
            <v>200.319428277524</v>
          </cell>
          <cell r="C854">
            <v>216.56154408380903</v>
          </cell>
          <cell r="D854">
            <v>324.84231612571392</v>
          </cell>
          <cell r="E854">
            <v>200.31942827752403</v>
          </cell>
          <cell r="F854">
            <v>200.31942827751914</v>
          </cell>
          <cell r="G854">
            <v>525.16174440323994</v>
          </cell>
          <cell r="H854">
            <v>0</v>
          </cell>
          <cell r="I854">
            <v>0</v>
          </cell>
          <cell r="J854">
            <v>270.70193010476163</v>
          </cell>
          <cell r="K854">
            <v>270.70193010476163</v>
          </cell>
          <cell r="L854">
            <v>270.70193010476163</v>
          </cell>
          <cell r="M854">
            <v>270.70193010476163</v>
          </cell>
          <cell r="N854">
            <v>200.319428277524</v>
          </cell>
          <cell r="O854">
            <v>416.88097236133302</v>
          </cell>
          <cell r="P854">
            <v>741.72328848704694</v>
          </cell>
          <cell r="Q854">
            <v>200.31942827752403</v>
          </cell>
          <cell r="R854">
            <v>400.63885655504316</v>
          </cell>
          <cell r="S854">
            <v>925.8006009582831</v>
          </cell>
          <cell r="T854">
            <v>0</v>
          </cell>
          <cell r="U854">
            <v>0</v>
          </cell>
          <cell r="V854">
            <v>270.70193010476163</v>
          </cell>
          <cell r="W854">
            <v>270.70193010476163</v>
          </cell>
          <cell r="X854">
            <v>541.40386020952326</v>
          </cell>
          <cell r="Y854">
            <v>812.10579031428483</v>
          </cell>
          <cell r="Z854">
            <v>200.319428277524</v>
          </cell>
          <cell r="AA854">
            <v>416.88097236133302</v>
          </cell>
          <cell r="AB854">
            <v>741.72328848704694</v>
          </cell>
          <cell r="AC854">
            <v>942.04271676457097</v>
          </cell>
          <cell r="AD854">
            <v>1142.3621450420901</v>
          </cell>
          <cell r="AE854">
            <v>1667.52388944533</v>
          </cell>
          <cell r="AF854">
            <v>1667.52388944533</v>
          </cell>
          <cell r="AG854">
            <v>1667.52388944533</v>
          </cell>
          <cell r="AH854">
            <v>1938.2258195500917</v>
          </cell>
          <cell r="AI854">
            <v>2208.9277496548534</v>
          </cell>
          <cell r="AJ854">
            <v>2479.6296797596151</v>
          </cell>
          <cell r="AK854">
            <v>2750.3316098643768</v>
          </cell>
        </row>
        <row r="855">
          <cell r="A855" t="str">
            <v>Poland-CFM_NSE_Alt</v>
          </cell>
          <cell r="B855">
            <v>54688.312173465791</v>
          </cell>
          <cell r="C855">
            <v>49967.862808261787</v>
          </cell>
          <cell r="D855">
            <v>49979.18302157514</v>
          </cell>
          <cell r="E855">
            <v>55625.785983054659</v>
          </cell>
          <cell r="F855">
            <v>42850.314014238684</v>
          </cell>
          <cell r="G855">
            <v>49123.567310033999</v>
          </cell>
          <cell r="H855">
            <v>81255.962210011145</v>
          </cell>
          <cell r="I855">
            <v>64090.883661333835</v>
          </cell>
          <cell r="J855">
            <v>74443.030778809451</v>
          </cell>
          <cell r="K855">
            <v>77770.734361431314</v>
          </cell>
          <cell r="L855">
            <v>78808.701884839145</v>
          </cell>
          <cell r="M855">
            <v>75485.965340042821</v>
          </cell>
          <cell r="N855">
            <v>54688.312173465791</v>
          </cell>
          <cell r="O855">
            <v>104656.17498172758</v>
          </cell>
          <cell r="P855">
            <v>154635.35800330271</v>
          </cell>
          <cell r="Q855">
            <v>55625.785983054659</v>
          </cell>
          <cell r="R855">
            <v>98476.09999729335</v>
          </cell>
          <cell r="S855">
            <v>147599.66730732736</v>
          </cell>
          <cell r="T855">
            <v>81255.962210011145</v>
          </cell>
          <cell r="U855">
            <v>145346.84587134497</v>
          </cell>
          <cell r="V855">
            <v>219789.87665015442</v>
          </cell>
          <cell r="W855">
            <v>77770.734361431314</v>
          </cell>
          <cell r="X855">
            <v>156579.43624627046</v>
          </cell>
          <cell r="Y855">
            <v>232065.40158631327</v>
          </cell>
          <cell r="Z855">
            <v>54688.312173465791</v>
          </cell>
          <cell r="AA855">
            <v>104656.17498172758</v>
          </cell>
          <cell r="AB855">
            <v>154635.35800330271</v>
          </cell>
          <cell r="AC855">
            <v>210261.14398635738</v>
          </cell>
          <cell r="AD855">
            <v>253111.45800059606</v>
          </cell>
          <cell r="AE855">
            <v>302235.02531063004</v>
          </cell>
          <cell r="AF855">
            <v>383490.98752064118</v>
          </cell>
          <cell r="AG855">
            <v>447581.871181975</v>
          </cell>
          <cell r="AH855">
            <v>522024.90196078445</v>
          </cell>
          <cell r="AI855">
            <v>599795.63632221578</v>
          </cell>
          <cell r="AJ855">
            <v>678604.33820705488</v>
          </cell>
          <cell r="AK855">
            <v>754090.30354709772</v>
          </cell>
        </row>
        <row r="856">
          <cell r="A856" t="str">
            <v>Poland-P_330</v>
          </cell>
          <cell r="B856">
            <v>58.3091957445655</v>
          </cell>
          <cell r="C856">
            <v>1694.7673316910646</v>
          </cell>
          <cell r="D856">
            <v>1002.6988982431499</v>
          </cell>
          <cell r="E856">
            <v>1111.0581738447804</v>
          </cell>
          <cell r="F856">
            <v>742.8115102460697</v>
          </cell>
          <cell r="G856">
            <v>977.23396767819031</v>
          </cell>
          <cell r="H856">
            <v>1117.9989713326695</v>
          </cell>
          <cell r="I856">
            <v>353.0567109304925</v>
          </cell>
          <cell r="J856">
            <v>365.69224882316331</v>
          </cell>
          <cell r="K856">
            <v>453.49469518504992</v>
          </cell>
          <cell r="L856">
            <v>453.49469518504992</v>
          </cell>
          <cell r="M856">
            <v>453.49469518504992</v>
          </cell>
          <cell r="N856">
            <v>58.3091957445655</v>
          </cell>
          <cell r="O856">
            <v>1753.0765274356299</v>
          </cell>
          <cell r="P856">
            <v>2755.7754256787798</v>
          </cell>
          <cell r="Q856">
            <v>1111.0581738447804</v>
          </cell>
          <cell r="R856">
            <v>1853.8696840908501</v>
          </cell>
          <cell r="S856">
            <v>2831.1036517690404</v>
          </cell>
          <cell r="T856">
            <v>1117.9989713326695</v>
          </cell>
          <cell r="U856">
            <v>1471.055682263162</v>
          </cell>
          <cell r="V856">
            <v>1836.7479310863253</v>
          </cell>
          <cell r="W856">
            <v>453.49469518504992</v>
          </cell>
          <cell r="X856">
            <v>906.98939037009984</v>
          </cell>
          <cell r="Y856">
            <v>1360.4840855551497</v>
          </cell>
          <cell r="Z856">
            <v>58.3091957445655</v>
          </cell>
          <cell r="AA856">
            <v>1753.0765274356299</v>
          </cell>
          <cell r="AB856">
            <v>2755.7754256787798</v>
          </cell>
          <cell r="AC856">
            <v>3866.8335995235602</v>
          </cell>
          <cell r="AD856">
            <v>4609.6451097696299</v>
          </cell>
          <cell r="AE856">
            <v>5586.8790774478202</v>
          </cell>
          <cell r="AF856">
            <v>6704.8780487804897</v>
          </cell>
          <cell r="AG856">
            <v>7057.9347597109827</v>
          </cell>
          <cell r="AH856">
            <v>7423.6270085341457</v>
          </cell>
          <cell r="AI856">
            <v>7877.1217037191955</v>
          </cell>
          <cell r="AJ856">
            <v>8330.6163989042452</v>
          </cell>
          <cell r="AK856">
            <v>8784.1110940892959</v>
          </cell>
        </row>
        <row r="857">
          <cell r="A857" t="str">
            <v>Poland-P_333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338</v>
          </cell>
          <cell r="B858">
            <v>337.51116645461599</v>
          </cell>
          <cell r="C858">
            <v>426.51796107306205</v>
          </cell>
          <cell r="D858">
            <v>10604.748111854022</v>
          </cell>
          <cell r="E858">
            <v>291.81668065290069</v>
          </cell>
          <cell r="F858">
            <v>337.29460491059945</v>
          </cell>
          <cell r="G858">
            <v>843.88619690860105</v>
          </cell>
          <cell r="H858">
            <v>1146.6933759238</v>
          </cell>
          <cell r="I858">
            <v>736.58648250220392</v>
          </cell>
          <cell r="J858">
            <v>762.94815790091366</v>
          </cell>
          <cell r="K858">
            <v>1042.3846001303652</v>
          </cell>
          <cell r="L858">
            <v>1042.3846001303652</v>
          </cell>
          <cell r="M858">
            <v>1042.3846001303652</v>
          </cell>
          <cell r="N858">
            <v>337.51116645461599</v>
          </cell>
          <cell r="O858">
            <v>764.02912752767804</v>
          </cell>
          <cell r="P858">
            <v>11368.777239381699</v>
          </cell>
          <cell r="Q858">
            <v>291.81668065290069</v>
          </cell>
          <cell r="R858">
            <v>629.11128556350013</v>
          </cell>
          <cell r="S858">
            <v>1472.9974824721012</v>
          </cell>
          <cell r="T858">
            <v>1146.6933759238</v>
          </cell>
          <cell r="U858">
            <v>1883.279858426004</v>
          </cell>
          <cell r="V858">
            <v>2646.2280163269179</v>
          </cell>
          <cell r="W858">
            <v>1042.3846001303652</v>
          </cell>
          <cell r="X858">
            <v>2084.7692002607305</v>
          </cell>
          <cell r="Y858">
            <v>3127.1538003910955</v>
          </cell>
          <cell r="Z858">
            <v>337.51116645461599</v>
          </cell>
          <cell r="AA858">
            <v>764.02912752767804</v>
          </cell>
          <cell r="AB858">
            <v>11368.777239381699</v>
          </cell>
          <cell r="AC858">
            <v>11660.5939200346</v>
          </cell>
          <cell r="AD858">
            <v>11997.8885249452</v>
          </cell>
          <cell r="AE858">
            <v>12841.774721853801</v>
          </cell>
          <cell r="AF858">
            <v>13988.468097777601</v>
          </cell>
          <cell r="AG858">
            <v>14725.054580279804</v>
          </cell>
          <cell r="AH858">
            <v>15488.002738180718</v>
          </cell>
          <cell r="AI858">
            <v>16530.387338311084</v>
          </cell>
          <cell r="AJ858">
            <v>17572.771938441449</v>
          </cell>
          <cell r="AK858">
            <v>18615.156538571813</v>
          </cell>
        </row>
        <row r="859">
          <cell r="A859" t="str">
            <v>Poland-P_343</v>
          </cell>
          <cell r="B859">
            <v>1285.8341679976099</v>
          </cell>
          <cell r="C859">
            <v>663.21972875666006</v>
          </cell>
          <cell r="D859">
            <v>-59.554424623049954</v>
          </cell>
          <cell r="E859">
            <v>1136.9481064400002</v>
          </cell>
          <cell r="F859">
            <v>0</v>
          </cell>
          <cell r="G859">
            <v>1889.4994721312396</v>
          </cell>
          <cell r="H859">
            <v>9133.48312173464</v>
          </cell>
          <cell r="I859">
            <v>739.79654380596332</v>
          </cell>
          <cell r="J859">
            <v>766.27310400925455</v>
          </cell>
          <cell r="K859">
            <v>399.03421541791602</v>
          </cell>
          <cell r="L859">
            <v>399.03421541791602</v>
          </cell>
          <cell r="M859">
            <v>399.03421541791602</v>
          </cell>
          <cell r="N859">
            <v>1285.8341679976099</v>
          </cell>
          <cell r="O859">
            <v>1949.05389675427</v>
          </cell>
          <cell r="P859">
            <v>1889.49947213122</v>
          </cell>
          <cell r="Q859">
            <v>1136.9481064400002</v>
          </cell>
          <cell r="R859">
            <v>1136.9481064400002</v>
          </cell>
          <cell r="S859">
            <v>3026.4475785712398</v>
          </cell>
          <cell r="T859">
            <v>9133.48312173464</v>
          </cell>
          <cell r="U859">
            <v>9873.2796655406037</v>
          </cell>
          <cell r="V859">
            <v>10639.552769549859</v>
          </cell>
          <cell r="W859">
            <v>399.03421541791602</v>
          </cell>
          <cell r="X859">
            <v>798.06843083583203</v>
          </cell>
          <cell r="Y859">
            <v>1197.1026462537479</v>
          </cell>
          <cell r="Z859">
            <v>1285.8341679976099</v>
          </cell>
          <cell r="AA859">
            <v>1949.05389675427</v>
          </cell>
          <cell r="AB859">
            <v>1889.49947213122</v>
          </cell>
          <cell r="AC859">
            <v>3026.4475785712202</v>
          </cell>
          <cell r="AD859">
            <v>3026.4475785712202</v>
          </cell>
          <cell r="AE859">
            <v>4915.9470507024598</v>
          </cell>
          <cell r="AF859">
            <v>14049.4301724371</v>
          </cell>
          <cell r="AG859">
            <v>14789.226716243063</v>
          </cell>
          <cell r="AH859">
            <v>15555.499820252318</v>
          </cell>
          <cell r="AI859">
            <v>15954.534035670235</v>
          </cell>
          <cell r="AJ859">
            <v>16353.568251088151</v>
          </cell>
          <cell r="AK859">
            <v>16752.602466506065</v>
          </cell>
        </row>
        <row r="860">
          <cell r="A860" t="str">
            <v>Poland-P_75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P_860</v>
          </cell>
          <cell r="B861">
            <v>53006.657643268998</v>
          </cell>
          <cell r="C861">
            <v>47183.357786740999</v>
          </cell>
          <cell r="D861">
            <v>38431.290436101015</v>
          </cell>
          <cell r="E861">
            <v>53085.963022116979</v>
          </cell>
          <cell r="F861">
            <v>41770.207899082016</v>
          </cell>
          <cell r="G861">
            <v>45412.947673315968</v>
          </cell>
          <cell r="H861">
            <v>69857.786741020042</v>
          </cell>
          <cell r="I861">
            <v>62261.443924095176</v>
          </cell>
          <cell r="J861">
            <v>72548.117268076123</v>
          </cell>
          <cell r="K861">
            <v>75875.820850697986</v>
          </cell>
          <cell r="L861">
            <v>76913.788374105818</v>
          </cell>
          <cell r="M861">
            <v>73591.051829309494</v>
          </cell>
          <cell r="N861">
            <v>53006.657643268998</v>
          </cell>
          <cell r="O861">
            <v>100190.01543001</v>
          </cell>
          <cell r="P861">
            <v>138621.30586611101</v>
          </cell>
          <cell r="Q861">
            <v>53085.963022116979</v>
          </cell>
          <cell r="R861">
            <v>94856.170921198995</v>
          </cell>
          <cell r="S861">
            <v>140269.11859451496</v>
          </cell>
          <cell r="T861">
            <v>69857.786741020042</v>
          </cell>
          <cell r="U861">
            <v>132119.23066511523</v>
          </cell>
          <cell r="V861">
            <v>204667.34793319134</v>
          </cell>
          <cell r="W861">
            <v>75875.820850697986</v>
          </cell>
          <cell r="X861">
            <v>152789.6092248038</v>
          </cell>
          <cell r="Y861">
            <v>226380.6610541133</v>
          </cell>
          <cell r="Z861">
            <v>53006.657643268998</v>
          </cell>
          <cell r="AA861">
            <v>100190.01543001</v>
          </cell>
          <cell r="AB861">
            <v>138621.30586611101</v>
          </cell>
          <cell r="AC861">
            <v>191707.26888822799</v>
          </cell>
          <cell r="AD861">
            <v>233477.47678731001</v>
          </cell>
          <cell r="AE861">
            <v>278890.42446062597</v>
          </cell>
          <cell r="AF861">
            <v>348748.21120164602</v>
          </cell>
          <cell r="AG861">
            <v>411009.65512574121</v>
          </cell>
          <cell r="AH861">
            <v>483557.77239381731</v>
          </cell>
          <cell r="AI861">
            <v>559433.59324451536</v>
          </cell>
          <cell r="AJ861">
            <v>636347.38161862118</v>
          </cell>
          <cell r="AK861">
            <v>709938.43344793073</v>
          </cell>
        </row>
        <row r="862">
          <cell r="A862" t="str">
            <v>Poland-Neuro_Alt</v>
          </cell>
          <cell r="B862">
            <v>288099.94315259502</v>
          </cell>
          <cell r="C862">
            <v>208774.80306434497</v>
          </cell>
          <cell r="D862">
            <v>293381.337808938</v>
          </cell>
          <cell r="E862">
            <v>279191.14263284206</v>
          </cell>
          <cell r="F862">
            <v>413578.40881406004</v>
          </cell>
          <cell r="G862">
            <v>279672.99206842994</v>
          </cell>
          <cell r="H862">
            <v>465039.15432716999</v>
          </cell>
          <cell r="I862">
            <v>249220.97041227901</v>
          </cell>
          <cell r="J862">
            <v>259607.31239002733</v>
          </cell>
          <cell r="K862">
            <v>302367.58967001433</v>
          </cell>
          <cell r="L862">
            <v>304005.20473186963</v>
          </cell>
          <cell r="M862">
            <v>300554.58623209974</v>
          </cell>
          <cell r="N862">
            <v>288099.94315259502</v>
          </cell>
          <cell r="O862">
            <v>496874.74621694</v>
          </cell>
          <cell r="P862">
            <v>790256.08402587799</v>
          </cell>
          <cell r="Q862">
            <v>279191.14263284206</v>
          </cell>
          <cell r="R862">
            <v>692769.5514469021</v>
          </cell>
          <cell r="S862">
            <v>972442.54351533204</v>
          </cell>
          <cell r="T862">
            <v>465039.15432716999</v>
          </cell>
          <cell r="U862">
            <v>714260.12473944901</v>
          </cell>
          <cell r="V862">
            <v>973867.43712947634</v>
          </cell>
          <cell r="W862">
            <v>302367.58967001433</v>
          </cell>
          <cell r="X862">
            <v>606372.79440188396</v>
          </cell>
          <cell r="Y862">
            <v>906927.38063398376</v>
          </cell>
          <cell r="Z862">
            <v>288099.94315259502</v>
          </cell>
          <cell r="AA862">
            <v>496874.74621694</v>
          </cell>
          <cell r="AB862">
            <v>790256.08402587799</v>
          </cell>
          <cell r="AC862">
            <v>1069447.2266587201</v>
          </cell>
          <cell r="AD862">
            <v>1483025.6354727801</v>
          </cell>
          <cell r="AE862">
            <v>1762698.62754121</v>
          </cell>
          <cell r="AF862">
            <v>2227737.78186838</v>
          </cell>
          <cell r="AG862">
            <v>2476958.752280659</v>
          </cell>
          <cell r="AH862">
            <v>2736566.0646706866</v>
          </cell>
          <cell r="AI862">
            <v>3038933.6543407012</v>
          </cell>
          <cell r="AJ862">
            <v>3342938.8590725707</v>
          </cell>
          <cell r="AK862">
            <v>3643493.4453046704</v>
          </cell>
        </row>
        <row r="863">
          <cell r="A863" t="str">
            <v>Poland-P_840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465039.15432716999</v>
          </cell>
          <cell r="I863">
            <v>249220.97041227901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465039.15432716999</v>
          </cell>
          <cell r="U863">
            <v>714260.12473944901</v>
          </cell>
          <cell r="V863">
            <v>973867.43712947634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227737.78186838</v>
          </cell>
          <cell r="AG863">
            <v>2476958.752280659</v>
          </cell>
          <cell r="AH863">
            <v>2736566.0646706866</v>
          </cell>
          <cell r="AI863">
            <v>3038933.6543407012</v>
          </cell>
          <cell r="AJ863">
            <v>3342938.8590725707</v>
          </cell>
          <cell r="AK863">
            <v>3643493.4453046704</v>
          </cell>
        </row>
        <row r="864">
          <cell r="A864" t="str">
            <v>Poland-P_56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P_566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Cor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P_609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[None]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OrtGrp_Int</v>
          </cell>
          <cell r="B869">
            <v>2536794.889147562</v>
          </cell>
          <cell r="C869">
            <v>2387062.6133564413</v>
          </cell>
          <cell r="D869">
            <v>2762660.9999729353</v>
          </cell>
          <cell r="E869">
            <v>2465775.1549768532</v>
          </cell>
          <cell r="F869">
            <v>2743508.7030670368</v>
          </cell>
          <cell r="G869">
            <v>2434592.8751251921</v>
          </cell>
          <cell r="H869">
            <v>2770334.8582875403</v>
          </cell>
          <cell r="I869">
            <v>2291491.8383368072</v>
          </cell>
          <cell r="J869">
            <v>2531063.0464795209</v>
          </cell>
          <cell r="K869">
            <v>2766844.4276007689</v>
          </cell>
          <cell r="L869">
            <v>2703229.4740261491</v>
          </cell>
          <cell r="M869">
            <v>2307463.2522129882</v>
          </cell>
          <cell r="N869">
            <v>2536794.889147562</v>
          </cell>
          <cell r="O869">
            <v>4923857.5025040032</v>
          </cell>
          <cell r="P869">
            <v>7686518.5024769381</v>
          </cell>
          <cell r="Q869">
            <v>2465775.1549768532</v>
          </cell>
          <cell r="R869">
            <v>5209283.8580438904</v>
          </cell>
          <cell r="S869">
            <v>7643876.7331690826</v>
          </cell>
          <cell r="T869">
            <v>2770334.8582875403</v>
          </cell>
          <cell r="U869">
            <v>5061826.6966243479</v>
          </cell>
          <cell r="V869">
            <v>7592889.7431038693</v>
          </cell>
          <cell r="W869">
            <v>2766844.4276007689</v>
          </cell>
          <cell r="X869">
            <v>5470073.9016269185</v>
          </cell>
          <cell r="Y869">
            <v>7777537.1538399067</v>
          </cell>
          <cell r="Z869">
            <v>2536794.889147562</v>
          </cell>
          <cell r="AA869">
            <v>4923857.5025040032</v>
          </cell>
          <cell r="AB869">
            <v>7686518.5024769381</v>
          </cell>
          <cell r="AC869">
            <v>10152293.65745379</v>
          </cell>
          <cell r="AD869">
            <v>12895802.360520827</v>
          </cell>
          <cell r="AE869">
            <v>15330395.235646019</v>
          </cell>
          <cell r="AF869">
            <v>18100730.09393356</v>
          </cell>
          <cell r="AG869">
            <v>20392221.932270367</v>
          </cell>
          <cell r="AH869">
            <v>22923284.978749886</v>
          </cell>
          <cell r="AI869">
            <v>25690129.406350654</v>
          </cell>
          <cell r="AJ869">
            <v>28393358.880376801</v>
          </cell>
          <cell r="AK869">
            <v>30700822.132589787</v>
          </cell>
        </row>
        <row r="870">
          <cell r="A870" t="str">
            <v>Poland-ORTGRP_Total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770334.8582875403</v>
          </cell>
          <cell r="I870">
            <v>2291491.8383368072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770334.8582875403</v>
          </cell>
          <cell r="U870">
            <v>5061826.6966243479</v>
          </cell>
          <cell r="V870">
            <v>7592889.7431038693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8100730.09393356</v>
          </cell>
          <cell r="AG870">
            <v>20392221.932270367</v>
          </cell>
          <cell r="AH870">
            <v>22923284.978749886</v>
          </cell>
          <cell r="AI870">
            <v>25690129.406350654</v>
          </cell>
          <cell r="AJ870">
            <v>28393358.880376801</v>
          </cell>
          <cell r="AK870">
            <v>30700822.132589787</v>
          </cell>
        </row>
        <row r="871">
          <cell r="A871" t="str">
            <v>Poland-ORTGRP_None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 t="str">
            <v>Poland-Ortho_Int</v>
          </cell>
          <cell r="B872">
            <v>2536794.889147562</v>
          </cell>
          <cell r="C872">
            <v>2387062.6133564413</v>
          </cell>
          <cell r="D872">
            <v>2762660.9999729353</v>
          </cell>
          <cell r="E872">
            <v>2465775.1549768532</v>
          </cell>
          <cell r="F872">
            <v>2743508.7030670368</v>
          </cell>
          <cell r="G872">
            <v>2434592.8751251921</v>
          </cell>
          <cell r="H872">
            <v>2770334.8582875403</v>
          </cell>
          <cell r="I872">
            <v>2291491.8383368072</v>
          </cell>
          <cell r="J872">
            <v>2531063.0464795209</v>
          </cell>
          <cell r="K872">
            <v>2766844.4276007689</v>
          </cell>
          <cell r="L872">
            <v>2703229.4740261491</v>
          </cell>
          <cell r="M872">
            <v>2307463.2522129882</v>
          </cell>
          <cell r="N872">
            <v>2536794.889147562</v>
          </cell>
          <cell r="O872">
            <v>4923857.5025040032</v>
          </cell>
          <cell r="P872">
            <v>7686518.5024769381</v>
          </cell>
          <cell r="Q872">
            <v>2465775.1549768532</v>
          </cell>
          <cell r="R872">
            <v>5209283.8580438904</v>
          </cell>
          <cell r="S872">
            <v>7643876.7331690826</v>
          </cell>
          <cell r="T872">
            <v>2770334.8582875403</v>
          </cell>
          <cell r="U872">
            <v>5061826.6966243479</v>
          </cell>
          <cell r="V872">
            <v>7592889.7431038693</v>
          </cell>
          <cell r="W872">
            <v>2766844.4276007689</v>
          </cell>
          <cell r="X872">
            <v>5470073.9016269185</v>
          </cell>
          <cell r="Y872">
            <v>7777537.1538399067</v>
          </cell>
          <cell r="Z872">
            <v>2536794.889147562</v>
          </cell>
          <cell r="AA872">
            <v>4923857.5025040032</v>
          </cell>
          <cell r="AB872">
            <v>7686518.5024769381</v>
          </cell>
          <cell r="AC872">
            <v>10152293.65745379</v>
          </cell>
          <cell r="AD872">
            <v>12895802.360520827</v>
          </cell>
          <cell r="AE872">
            <v>15330395.235646019</v>
          </cell>
          <cell r="AF872">
            <v>18100730.09393356</v>
          </cell>
          <cell r="AG872">
            <v>20392221.932270367</v>
          </cell>
          <cell r="AH872">
            <v>22923284.978749886</v>
          </cell>
          <cell r="AI872">
            <v>25690129.406350654</v>
          </cell>
          <cell r="AJ872">
            <v>28393358.880376801</v>
          </cell>
          <cell r="AK872">
            <v>30700822.132589787</v>
          </cell>
        </row>
        <row r="873">
          <cell r="A873" t="str">
            <v>Poland-ORT_Total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770334.8582875403</v>
          </cell>
          <cell r="I873">
            <v>2291491.8383368072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770334.8582875403</v>
          </cell>
          <cell r="U873">
            <v>5061826.6966243479</v>
          </cell>
          <cell r="V873">
            <v>7592889.7431038693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8100730.09393356</v>
          </cell>
          <cell r="AG873">
            <v>20392221.932270367</v>
          </cell>
          <cell r="AH873">
            <v>22923284.978749886</v>
          </cell>
          <cell r="AI873">
            <v>25690129.406350654</v>
          </cell>
          <cell r="AJ873">
            <v>28393358.880376801</v>
          </cell>
          <cell r="AK873">
            <v>30700822.132589787</v>
          </cell>
        </row>
        <row r="874">
          <cell r="A874" t="str">
            <v>Poland-ORT_None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 t="str">
            <v>Poland-ReconProd_Int</v>
          </cell>
          <cell r="B875">
            <v>2047906.6619745018</v>
          </cell>
          <cell r="C875">
            <v>1959036.8425326953</v>
          </cell>
          <cell r="D875">
            <v>2377240.1938225916</v>
          </cell>
          <cell r="E875">
            <v>2026681.465038843</v>
          </cell>
          <cell r="F875">
            <v>2299157.7109444668</v>
          </cell>
          <cell r="G875">
            <v>2030895.5740234319</v>
          </cell>
          <cell r="H875">
            <v>2277793.7792696506</v>
          </cell>
          <cell r="I875">
            <v>1817763.4606534743</v>
          </cell>
          <cell r="J875">
            <v>2087111.8811077119</v>
          </cell>
          <cell r="K875">
            <v>2263338.8376059122</v>
          </cell>
          <cell r="L875">
            <v>2247096.721799626</v>
          </cell>
          <cell r="M875">
            <v>1855391.0289380362</v>
          </cell>
          <cell r="N875">
            <v>2047906.6619745018</v>
          </cell>
          <cell r="O875">
            <v>4006943.5045071971</v>
          </cell>
          <cell r="P875">
            <v>6384183.6983297886</v>
          </cell>
          <cell r="Q875">
            <v>2026681.465038843</v>
          </cell>
          <cell r="R875">
            <v>4325839.1759833097</v>
          </cell>
          <cell r="S875">
            <v>6356734.7500067418</v>
          </cell>
          <cell r="T875">
            <v>2277793.7792696506</v>
          </cell>
          <cell r="U875">
            <v>4095557.2399231251</v>
          </cell>
          <cell r="V875">
            <v>6182669.1210308373</v>
          </cell>
          <cell r="W875">
            <v>2263338.8376059122</v>
          </cell>
          <cell r="X875">
            <v>4510435.5594055383</v>
          </cell>
          <cell r="Y875">
            <v>6365826.5883435747</v>
          </cell>
          <cell r="Z875">
            <v>2047906.6619745018</v>
          </cell>
          <cell r="AA875">
            <v>4006943.5045071971</v>
          </cell>
          <cell r="AB875">
            <v>6384183.6983297886</v>
          </cell>
          <cell r="AC875">
            <v>8410865.1633686312</v>
          </cell>
          <cell r="AD875">
            <v>10710022.874313097</v>
          </cell>
          <cell r="AE875">
            <v>12740918.448336529</v>
          </cell>
          <cell r="AF875">
            <v>15018712.227606179</v>
          </cell>
          <cell r="AG875">
            <v>16836475.688259654</v>
          </cell>
          <cell r="AH875">
            <v>18923587.569367364</v>
          </cell>
          <cell r="AI875">
            <v>21186926.406973276</v>
          </cell>
          <cell r="AJ875">
            <v>23434023.128772903</v>
          </cell>
          <cell r="AK875">
            <v>25289414.15771094</v>
          </cell>
        </row>
        <row r="876">
          <cell r="A876" t="str">
            <v>Poland-Trauma_Int</v>
          </cell>
          <cell r="B876">
            <v>488888.22717306</v>
          </cell>
          <cell r="C876">
            <v>428025.77082374605</v>
          </cell>
          <cell r="D876">
            <v>385420.80615034385</v>
          </cell>
          <cell r="E876">
            <v>439093.68993801018</v>
          </cell>
          <cell r="F876">
            <v>444350.99212257005</v>
          </cell>
          <cell r="G876">
            <v>403697.30110176001</v>
          </cell>
          <cell r="H876">
            <v>492541.07901788969</v>
          </cell>
          <cell r="I876">
            <v>473728.37768333289</v>
          </cell>
          <cell r="J876">
            <v>443951.1653718091</v>
          </cell>
          <cell r="K876">
            <v>503505.58999485662</v>
          </cell>
          <cell r="L876">
            <v>456132.75222652336</v>
          </cell>
          <cell r="M876">
            <v>452072.22327495192</v>
          </cell>
          <cell r="N876">
            <v>488888.22717306</v>
          </cell>
          <cell r="O876">
            <v>916913.99799680605</v>
          </cell>
          <cell r="P876">
            <v>1302334.8041471499</v>
          </cell>
          <cell r="Q876">
            <v>439093.68993801018</v>
          </cell>
          <cell r="R876">
            <v>883444.68206058023</v>
          </cell>
          <cell r="S876">
            <v>1287141.9831623402</v>
          </cell>
          <cell r="T876">
            <v>492541.07901788969</v>
          </cell>
          <cell r="U876">
            <v>966269.45670122257</v>
          </cell>
          <cell r="V876">
            <v>1410220.6220730317</v>
          </cell>
          <cell r="W876">
            <v>503505.58999485662</v>
          </cell>
          <cell r="X876">
            <v>959638.34222137998</v>
          </cell>
          <cell r="Y876">
            <v>1411710.565496332</v>
          </cell>
          <cell r="Z876">
            <v>488888.22717306</v>
          </cell>
          <cell r="AA876">
            <v>916913.99799680605</v>
          </cell>
          <cell r="AB876">
            <v>1302334.8041471499</v>
          </cell>
          <cell r="AC876">
            <v>1741428.4940851601</v>
          </cell>
          <cell r="AD876">
            <v>2185779.4862077301</v>
          </cell>
          <cell r="AE876">
            <v>2589476.7873094901</v>
          </cell>
          <cell r="AF876">
            <v>3082017.8663273798</v>
          </cell>
          <cell r="AG876">
            <v>3555746.244010713</v>
          </cell>
          <cell r="AH876">
            <v>3999697.4093825221</v>
          </cell>
          <cell r="AI876">
            <v>4503202.9993773792</v>
          </cell>
          <cell r="AJ876">
            <v>4959335.7516039023</v>
          </cell>
          <cell r="AK876">
            <v>5411407.9748788541</v>
          </cell>
        </row>
        <row r="877">
          <cell r="A877" t="str">
            <v>Poland-MedSurg_Int</v>
          </cell>
          <cell r="B877">
            <v>1016428.9851926042</v>
          </cell>
          <cell r="C877">
            <v>838581.78825424414</v>
          </cell>
          <cell r="D877">
            <v>1405212.1369684103</v>
          </cell>
          <cell r="E877">
            <v>1156753.5110134974</v>
          </cell>
          <cell r="F877">
            <v>1088084.1494152891</v>
          </cell>
          <cell r="G877">
            <v>1363665.1914539428</v>
          </cell>
          <cell r="H877">
            <v>1318628.0381400122</v>
          </cell>
          <cell r="I877">
            <v>1330610.5036665071</v>
          </cell>
          <cell r="J877">
            <v>1484247.453067401</v>
          </cell>
          <cell r="K877">
            <v>2016372.179576884</v>
          </cell>
          <cell r="L877">
            <v>3123368.9407634945</v>
          </cell>
          <cell r="M877">
            <v>2619307.7573673017</v>
          </cell>
          <cell r="N877">
            <v>1016428.9851926042</v>
          </cell>
          <cell r="O877">
            <v>1855010.7734468484</v>
          </cell>
          <cell r="P877">
            <v>3260222.9104152587</v>
          </cell>
          <cell r="Q877">
            <v>1156753.5110134974</v>
          </cell>
          <cell r="R877">
            <v>2244837.6604287867</v>
          </cell>
          <cell r="S877">
            <v>3608502.8518827297</v>
          </cell>
          <cell r="T877">
            <v>1318628.0381400122</v>
          </cell>
          <cell r="U877">
            <v>2649238.541806519</v>
          </cell>
          <cell r="V877">
            <v>4133485.99487392</v>
          </cell>
          <cell r="W877">
            <v>2016372.179576884</v>
          </cell>
          <cell r="X877">
            <v>5139741.120340379</v>
          </cell>
          <cell r="Y877">
            <v>7759048.8777076807</v>
          </cell>
          <cell r="Z877">
            <v>1016428.9851926042</v>
          </cell>
          <cell r="AA877">
            <v>1855010.7734468484</v>
          </cell>
          <cell r="AB877">
            <v>3260222.9104152587</v>
          </cell>
          <cell r="AC877">
            <v>4416976.4214287559</v>
          </cell>
          <cell r="AD877">
            <v>5505060.5708440449</v>
          </cell>
          <cell r="AE877">
            <v>6868725.7622979879</v>
          </cell>
          <cell r="AF877">
            <v>8187353.8004379999</v>
          </cell>
          <cell r="AG877">
            <v>9517964.304104507</v>
          </cell>
          <cell r="AH877">
            <v>11002211.757171908</v>
          </cell>
          <cell r="AI877">
            <v>13018583.936748791</v>
          </cell>
          <cell r="AJ877">
            <v>16141952.877512285</v>
          </cell>
          <cell r="AK877">
            <v>18761260.634879589</v>
          </cell>
        </row>
        <row r="878">
          <cell r="A878" t="str">
            <v>Poland-MSNT_Total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318628.0381400122</v>
          </cell>
          <cell r="I878">
            <v>1330610.5036665071</v>
          </cell>
          <cell r="J878">
            <v>1484247.453067401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318628.0381400122</v>
          </cell>
          <cell r="U878">
            <v>2649238.541806519</v>
          </cell>
          <cell r="V878">
            <v>4133485.99487392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8187353.8004379999</v>
          </cell>
          <cell r="AG878">
            <v>9517964.304104507</v>
          </cell>
          <cell r="AH878">
            <v>11002211.757171908</v>
          </cell>
          <cell r="AI878">
            <v>13018583.936748791</v>
          </cell>
          <cell r="AJ878">
            <v>16141952.877512285</v>
          </cell>
          <cell r="AK878">
            <v>18761260.634879589</v>
          </cell>
        </row>
        <row r="879">
          <cell r="A879" t="str">
            <v>Poland-MEDSURG_None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 t="str">
            <v>Poland-Endo_Int</v>
          </cell>
          <cell r="B880">
            <v>357284.46988441009</v>
          </cell>
          <cell r="C880">
            <v>448565.60435288667</v>
          </cell>
          <cell r="D880">
            <v>492784.13903250895</v>
          </cell>
          <cell r="E880">
            <v>526792.896781352</v>
          </cell>
          <cell r="F880">
            <v>540609.45046967478</v>
          </cell>
          <cell r="G880">
            <v>437598.79239868937</v>
          </cell>
          <cell r="H880">
            <v>421168.79987006914</v>
          </cell>
          <cell r="I880">
            <v>554938.95671476133</v>
          </cell>
          <cell r="J880">
            <v>479142.4162854281</v>
          </cell>
          <cell r="K880">
            <v>630735.49714409467</v>
          </cell>
          <cell r="L880">
            <v>785035.59730380878</v>
          </cell>
          <cell r="M880">
            <v>484556.45488752326</v>
          </cell>
          <cell r="N880">
            <v>357284.46988441009</v>
          </cell>
          <cell r="O880">
            <v>805850.07423729682</v>
          </cell>
          <cell r="P880">
            <v>1298634.2132698058</v>
          </cell>
          <cell r="Q880">
            <v>526792.896781352</v>
          </cell>
          <cell r="R880">
            <v>1067402.3472510269</v>
          </cell>
          <cell r="S880">
            <v>1505001.1396497162</v>
          </cell>
          <cell r="T880">
            <v>421168.79987006914</v>
          </cell>
          <cell r="U880">
            <v>976107.75658483047</v>
          </cell>
          <cell r="V880">
            <v>1455250.1728702586</v>
          </cell>
          <cell r="W880">
            <v>630735.49714409467</v>
          </cell>
          <cell r="X880">
            <v>1415771.0944479033</v>
          </cell>
          <cell r="Y880">
            <v>1900327.5493354267</v>
          </cell>
          <cell r="Z880">
            <v>357284.46988441009</v>
          </cell>
          <cell r="AA880">
            <v>805850.07423729682</v>
          </cell>
          <cell r="AB880">
            <v>1298634.2132698058</v>
          </cell>
          <cell r="AC880">
            <v>1825427.1100511579</v>
          </cell>
          <cell r="AD880">
            <v>2366036.5605208324</v>
          </cell>
          <cell r="AE880">
            <v>2803635.3529195217</v>
          </cell>
          <cell r="AF880">
            <v>3224804.1527895909</v>
          </cell>
          <cell r="AG880">
            <v>3779743.1095043523</v>
          </cell>
          <cell r="AH880">
            <v>4258885.5257897805</v>
          </cell>
          <cell r="AI880">
            <v>4889621.0229338752</v>
          </cell>
          <cell r="AJ880">
            <v>5674656.6202376839</v>
          </cell>
          <cell r="AK880">
            <v>6159213.0751252072</v>
          </cell>
        </row>
        <row r="881">
          <cell r="A881" t="str">
            <v>Poland-Endo_Total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21168.79987006914</v>
          </cell>
          <cell r="I881">
            <v>554938.95671476133</v>
          </cell>
          <cell r="J881">
            <v>479142.4162854281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21168.79987006914</v>
          </cell>
          <cell r="U881">
            <v>976107.75658483047</v>
          </cell>
          <cell r="V881">
            <v>1455250.1728702586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24804.1527895909</v>
          </cell>
          <cell r="AG881">
            <v>3779743.1095043523</v>
          </cell>
          <cell r="AH881">
            <v>4258885.5257897805</v>
          </cell>
          <cell r="AI881">
            <v>4889621.0229338752</v>
          </cell>
          <cell r="AJ881">
            <v>5674656.6202376839</v>
          </cell>
          <cell r="AK881">
            <v>6159213.0751252072</v>
          </cell>
        </row>
        <row r="882">
          <cell r="A882" t="str">
            <v>Poland-Endo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Med_Int</v>
          </cell>
          <cell r="B883">
            <v>659144.5153081941</v>
          </cell>
          <cell r="C883">
            <v>390016.18390135729</v>
          </cell>
          <cell r="D883">
            <v>912427.99793590116</v>
          </cell>
          <cell r="E883">
            <v>629960.61423214537</v>
          </cell>
          <cell r="F883">
            <v>547474.69894561439</v>
          </cell>
          <cell r="G883">
            <v>926066.3990552536</v>
          </cell>
          <cell r="H883">
            <v>897459.23826994316</v>
          </cell>
          <cell r="I883">
            <v>775671.54695174564</v>
          </cell>
          <cell r="J883">
            <v>1005105.036781973</v>
          </cell>
          <cell r="K883">
            <v>1385636.6824327894</v>
          </cell>
          <cell r="L883">
            <v>2338333.3434596858</v>
          </cell>
          <cell r="M883">
            <v>2134751.3024797784</v>
          </cell>
          <cell r="N883">
            <v>659144.5153081941</v>
          </cell>
          <cell r="O883">
            <v>1049160.6992095513</v>
          </cell>
          <cell r="P883">
            <v>1961588.6971454525</v>
          </cell>
          <cell r="Q883">
            <v>629960.61423214537</v>
          </cell>
          <cell r="R883">
            <v>1177435.3131777598</v>
          </cell>
          <cell r="S883">
            <v>2103501.7122330135</v>
          </cell>
          <cell r="T883">
            <v>897459.23826994316</v>
          </cell>
          <cell r="U883">
            <v>1673130.7852216889</v>
          </cell>
          <cell r="V883">
            <v>2678235.8220036617</v>
          </cell>
          <cell r="W883">
            <v>1385636.6824327894</v>
          </cell>
          <cell r="X883">
            <v>3723970.0258924752</v>
          </cell>
          <cell r="Y883">
            <v>5858721.3283722531</v>
          </cell>
          <cell r="Z883">
            <v>659144.5153081941</v>
          </cell>
          <cell r="AA883">
            <v>1049160.6992095513</v>
          </cell>
          <cell r="AB883">
            <v>1961588.6971454525</v>
          </cell>
          <cell r="AC883">
            <v>2591549.311377598</v>
          </cell>
          <cell r="AD883">
            <v>3139024.0103232125</v>
          </cell>
          <cell r="AE883">
            <v>4065090.4093784662</v>
          </cell>
          <cell r="AF883">
            <v>4962549.647648409</v>
          </cell>
          <cell r="AG883">
            <v>5738221.1946001546</v>
          </cell>
          <cell r="AH883">
            <v>6743326.2313821279</v>
          </cell>
          <cell r="AI883">
            <v>8128962.9138149172</v>
          </cell>
          <cell r="AJ883">
            <v>10467296.257274603</v>
          </cell>
          <cell r="AK883">
            <v>12602047.559754383</v>
          </cell>
        </row>
        <row r="884">
          <cell r="A884" t="str">
            <v>Poland-MED_Total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897459.23826994316</v>
          </cell>
          <cell r="I884">
            <v>775671.54695174564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897459.23826994316</v>
          </cell>
          <cell r="U884">
            <v>1673130.7852216889</v>
          </cell>
          <cell r="V884">
            <v>2678235.8220036617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962549.647648409</v>
          </cell>
          <cell r="AG884">
            <v>5738221.1946001546</v>
          </cell>
          <cell r="AH884">
            <v>6743326.2313821279</v>
          </cell>
          <cell r="AI884">
            <v>8128962.9138149172</v>
          </cell>
          <cell r="AJ884">
            <v>10467296.257274603</v>
          </cell>
          <cell r="AK884">
            <v>12602047.559754383</v>
          </cell>
        </row>
        <row r="885">
          <cell r="A885" t="str">
            <v>Poland-Medical_Int</v>
          </cell>
          <cell r="B885">
            <v>69382.212176172732</v>
          </cell>
          <cell r="C885">
            <v>25365.515281124055</v>
          </cell>
          <cell r="D885">
            <v>33019.569042527131</v>
          </cell>
          <cell r="E885">
            <v>46359.876559919896</v>
          </cell>
          <cell r="F885">
            <v>91096.637882027717</v>
          </cell>
          <cell r="G885">
            <v>66760.399014644383</v>
          </cell>
          <cell r="H885">
            <v>51813.156113802594</v>
          </cell>
          <cell r="I885">
            <v>95813.838213200055</v>
          </cell>
          <cell r="J885">
            <v>89574.200666531702</v>
          </cell>
          <cell r="K885">
            <v>360539.03599572956</v>
          </cell>
          <cell r="L885">
            <v>499078.4400740948</v>
          </cell>
          <cell r="M885">
            <v>630816.46702583763</v>
          </cell>
          <cell r="N885">
            <v>69382.212176172732</v>
          </cell>
          <cell r="O885">
            <v>94747.727457296787</v>
          </cell>
          <cell r="P885">
            <v>127767.29649982392</v>
          </cell>
          <cell r="Q885">
            <v>46359.876559919896</v>
          </cell>
          <cell r="R885">
            <v>137456.51444194763</v>
          </cell>
          <cell r="S885">
            <v>204216.91345659201</v>
          </cell>
          <cell r="T885">
            <v>51813.156113802594</v>
          </cell>
          <cell r="U885">
            <v>147626.99432700264</v>
          </cell>
          <cell r="V885">
            <v>237201.19499353436</v>
          </cell>
          <cell r="W885">
            <v>360539.03599572956</v>
          </cell>
          <cell r="X885">
            <v>859617.4760698243</v>
          </cell>
          <cell r="Y885">
            <v>1490433.9430956619</v>
          </cell>
          <cell r="Z885">
            <v>69382.212176172732</v>
          </cell>
          <cell r="AA885">
            <v>94747.727457296787</v>
          </cell>
          <cell r="AB885">
            <v>127767.29649982392</v>
          </cell>
          <cell r="AC885">
            <v>174127.17305974383</v>
          </cell>
          <cell r="AD885">
            <v>265223.81094177155</v>
          </cell>
          <cell r="AE885">
            <v>331984.20995641593</v>
          </cell>
          <cell r="AF885">
            <v>383797.3660702185</v>
          </cell>
          <cell r="AG885">
            <v>479611.20428341854</v>
          </cell>
          <cell r="AH885">
            <v>569185.40494995029</v>
          </cell>
          <cell r="AI885">
            <v>929724.44094567979</v>
          </cell>
          <cell r="AJ885">
            <v>1428802.8810197746</v>
          </cell>
          <cell r="AK885">
            <v>2059619.3480456122</v>
          </cell>
        </row>
        <row r="886">
          <cell r="A886" t="str">
            <v>Poland-Acute_Int</v>
          </cell>
          <cell r="B886">
            <v>16306.120570639679</v>
          </cell>
          <cell r="C886">
            <v>218.99786145479993</v>
          </cell>
          <cell r="D886">
            <v>22442.435234563101</v>
          </cell>
          <cell r="E886">
            <v>16177.369318643301</v>
          </cell>
          <cell r="F886">
            <v>12020.481308031718</v>
          </cell>
          <cell r="G886">
            <v>0</v>
          </cell>
          <cell r="H886">
            <v>4084.9056603773824</v>
          </cell>
          <cell r="I886">
            <v>66007.365471376746</v>
          </cell>
          <cell r="J886">
            <v>73871.516503618288</v>
          </cell>
          <cell r="K886">
            <v>218972.59941781173</v>
          </cell>
          <cell r="L886">
            <v>252469.66459912009</v>
          </cell>
          <cell r="M886">
            <v>358458.26885704568</v>
          </cell>
          <cell r="N886">
            <v>16306.120570639679</v>
          </cell>
          <cell r="O886">
            <v>16525.118432094481</v>
          </cell>
          <cell r="P886">
            <v>38967.553666657579</v>
          </cell>
          <cell r="Q886">
            <v>16177.369318643301</v>
          </cell>
          <cell r="R886">
            <v>28197.850626675019</v>
          </cell>
          <cell r="S886">
            <v>28197.850626675019</v>
          </cell>
          <cell r="T886">
            <v>4084.9056603773824</v>
          </cell>
          <cell r="U886">
            <v>70092.271131754125</v>
          </cell>
          <cell r="V886">
            <v>143963.78763537243</v>
          </cell>
          <cell r="W886">
            <v>218972.59941781173</v>
          </cell>
          <cell r="X886">
            <v>471442.26401693182</v>
          </cell>
          <cell r="Y886">
            <v>829900.53287397744</v>
          </cell>
          <cell r="Z886">
            <v>16306.120570639679</v>
          </cell>
          <cell r="AA886">
            <v>16525.118432094481</v>
          </cell>
          <cell r="AB886">
            <v>38967.553666657579</v>
          </cell>
          <cell r="AC886">
            <v>55144.92298530088</v>
          </cell>
          <cell r="AD886">
            <v>67165.404293332598</v>
          </cell>
          <cell r="AE886">
            <v>67165.404293332598</v>
          </cell>
          <cell r="AF886">
            <v>71250.309953709977</v>
          </cell>
          <cell r="AG886">
            <v>137257.67542508672</v>
          </cell>
          <cell r="AH886">
            <v>211129.19192870503</v>
          </cell>
          <cell r="AI886">
            <v>430101.79134651675</v>
          </cell>
          <cell r="AJ886">
            <v>682571.45594563684</v>
          </cell>
          <cell r="AK886">
            <v>1041029.7248026825</v>
          </cell>
        </row>
        <row r="887">
          <cell r="A887" t="str">
            <v>Poland-Sage_Int</v>
          </cell>
          <cell r="B887">
            <v>26918.75856094839</v>
          </cell>
          <cell r="C887">
            <v>52649.597939958287</v>
          </cell>
          <cell r="D887">
            <v>50832.42661947407</v>
          </cell>
          <cell r="E887">
            <v>57972.087132183442</v>
          </cell>
          <cell r="F887">
            <v>56754.689200346533</v>
          </cell>
          <cell r="G887">
            <v>62181.59084756815</v>
          </cell>
          <cell r="H887">
            <v>38866.376679842462</v>
          </cell>
          <cell r="I887">
            <v>49703.156463662075</v>
          </cell>
          <cell r="J887">
            <v>125983.30611314086</v>
          </cell>
          <cell r="K887">
            <v>38540.207734470059</v>
          </cell>
          <cell r="L887">
            <v>32028.487642441381</v>
          </cell>
          <cell r="M887">
            <v>68308.071012315442</v>
          </cell>
          <cell r="N887">
            <v>26918.75856094839</v>
          </cell>
          <cell r="O887">
            <v>79568.356500906681</v>
          </cell>
          <cell r="P887">
            <v>130400.78312038074</v>
          </cell>
          <cell r="Q887">
            <v>57972.087132183442</v>
          </cell>
          <cell r="R887">
            <v>114726.77633252997</v>
          </cell>
          <cell r="S887">
            <v>176908.36718009814</v>
          </cell>
          <cell r="T887">
            <v>38866.376679842462</v>
          </cell>
          <cell r="U887">
            <v>88569.533143504537</v>
          </cell>
          <cell r="V887">
            <v>214552.83925664541</v>
          </cell>
          <cell r="W887">
            <v>38540.207734470059</v>
          </cell>
          <cell r="X887">
            <v>70568.695376911433</v>
          </cell>
          <cell r="Y887">
            <v>138876.76638922689</v>
          </cell>
          <cell r="Z887">
            <v>26918.75856094839</v>
          </cell>
          <cell r="AA887">
            <v>79568.356500906681</v>
          </cell>
          <cell r="AB887">
            <v>130400.78312038074</v>
          </cell>
          <cell r="AC887">
            <v>188372.8702525642</v>
          </cell>
          <cell r="AD887">
            <v>245127.55945291073</v>
          </cell>
          <cell r="AE887">
            <v>307309.15030047891</v>
          </cell>
          <cell r="AF887">
            <v>346175.52698032139</v>
          </cell>
          <cell r="AG887">
            <v>395878.68344398343</v>
          </cell>
          <cell r="AH887">
            <v>521861.98955712433</v>
          </cell>
          <cell r="AI887">
            <v>560402.19729159435</v>
          </cell>
          <cell r="AJ887">
            <v>592430.68493403576</v>
          </cell>
          <cell r="AK887">
            <v>660738.75594635122</v>
          </cell>
        </row>
        <row r="888">
          <cell r="A888" t="str">
            <v>Poland-Phy_Int</v>
          </cell>
          <cell r="B888">
            <v>562843.54457107303</v>
          </cell>
          <cell r="C888">
            <v>312001.07068027504</v>
          </cell>
          <cell r="D888">
            <v>828576.00227389997</v>
          </cell>
          <cell r="E888">
            <v>525628.65054004197</v>
          </cell>
          <cell r="F888">
            <v>399623.37186323997</v>
          </cell>
          <cell r="G888">
            <v>797124.40919304104</v>
          </cell>
          <cell r="H888">
            <v>806779.705476298</v>
          </cell>
          <cell r="I888">
            <v>630154.55227488349</v>
          </cell>
          <cell r="J888">
            <v>789547.53000230039</v>
          </cell>
          <cell r="K888">
            <v>986557.4387025896</v>
          </cell>
          <cell r="L888">
            <v>1807226.4157431496</v>
          </cell>
          <cell r="M888">
            <v>1435626.7644416252</v>
          </cell>
          <cell r="N888">
            <v>562843.54457107303</v>
          </cell>
          <cell r="O888">
            <v>874844.61525134812</v>
          </cell>
          <cell r="P888">
            <v>1703420.6175252481</v>
          </cell>
          <cell r="Q888">
            <v>525628.65054004197</v>
          </cell>
          <cell r="R888">
            <v>925252.02240328188</v>
          </cell>
          <cell r="S888">
            <v>1722376.4315963229</v>
          </cell>
          <cell r="T888">
            <v>806779.705476298</v>
          </cell>
          <cell r="U888">
            <v>1436934.2577511815</v>
          </cell>
          <cell r="V888">
            <v>2226481.7877534819</v>
          </cell>
          <cell r="W888">
            <v>986557.4387025896</v>
          </cell>
          <cell r="X888">
            <v>2793783.8544457392</v>
          </cell>
          <cell r="Y888">
            <v>4229410.6188873649</v>
          </cell>
          <cell r="Z888">
            <v>562843.54457107303</v>
          </cell>
          <cell r="AA888">
            <v>874844.61525134812</v>
          </cell>
          <cell r="AB888">
            <v>1703420.6175252481</v>
          </cell>
          <cell r="AC888">
            <v>2229049.2680652901</v>
          </cell>
          <cell r="AD888">
            <v>2628672.63992853</v>
          </cell>
          <cell r="AE888">
            <v>3425797.0491215708</v>
          </cell>
          <cell r="AF888">
            <v>4232576.7545978688</v>
          </cell>
          <cell r="AG888">
            <v>4862731.3068727525</v>
          </cell>
          <cell r="AH888">
            <v>5652278.8368750531</v>
          </cell>
          <cell r="AI888">
            <v>6638836.275577643</v>
          </cell>
          <cell r="AJ888">
            <v>8446062.6913207918</v>
          </cell>
          <cell r="AK888">
            <v>9881689.4557624161</v>
          </cell>
        </row>
        <row r="889">
          <cell r="A889" t="str">
            <v>Poland-MED_Non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 t="str">
            <v>Poland-Sustain_Int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SS_Total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None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NIS_INT</v>
          </cell>
          <cell r="B893">
            <v>809075.61354592443</v>
          </cell>
          <cell r="C893">
            <v>847076.56804092857</v>
          </cell>
          <cell r="D893">
            <v>923063.76383963577</v>
          </cell>
          <cell r="E893">
            <v>747665.3898649175</v>
          </cell>
          <cell r="F893">
            <v>963775.38642701227</v>
          </cell>
          <cell r="G893">
            <v>991537.3676944332</v>
          </cell>
          <cell r="H893">
            <v>1058752.874042392</v>
          </cell>
          <cell r="I893">
            <v>825430.78909768513</v>
          </cell>
          <cell r="J893">
            <v>993348.8512014763</v>
          </cell>
          <cell r="K893">
            <v>978471.40468143299</v>
          </cell>
          <cell r="L893">
            <v>1009589.8426208856</v>
          </cell>
          <cell r="M893">
            <v>1021631.6336160495</v>
          </cell>
          <cell r="N893">
            <v>809075.61354592443</v>
          </cell>
          <cell r="O893">
            <v>1656152.181586853</v>
          </cell>
          <cell r="P893">
            <v>2579215.9454264888</v>
          </cell>
          <cell r="Q893">
            <v>747665.3898649175</v>
          </cell>
          <cell r="R893">
            <v>1711440.7762919297</v>
          </cell>
          <cell r="S893">
            <v>2702978.143986363</v>
          </cell>
          <cell r="T893">
            <v>1058752.874042392</v>
          </cell>
          <cell r="U893">
            <v>1884183.6631400771</v>
          </cell>
          <cell r="V893">
            <v>2877532.5143415537</v>
          </cell>
          <cell r="W893">
            <v>978471.40468143299</v>
          </cell>
          <cell r="X893">
            <v>1988061.2473023185</v>
          </cell>
          <cell r="Y893">
            <v>3009692.8809183678</v>
          </cell>
          <cell r="Z893">
            <v>809075.61354592443</v>
          </cell>
          <cell r="AA893">
            <v>1656152.181586853</v>
          </cell>
          <cell r="AB893">
            <v>2579215.9454264888</v>
          </cell>
          <cell r="AC893">
            <v>3326881.3352914061</v>
          </cell>
          <cell r="AD893">
            <v>4290656.7217184184</v>
          </cell>
          <cell r="AE893">
            <v>5282194.0894128513</v>
          </cell>
          <cell r="AF893">
            <v>6340946.963455243</v>
          </cell>
          <cell r="AG893">
            <v>7166377.7525529284</v>
          </cell>
          <cell r="AH893">
            <v>8159726.6037544049</v>
          </cell>
          <cell r="AI893">
            <v>9138198.0084358379</v>
          </cell>
          <cell r="AJ893">
            <v>10147787.851056723</v>
          </cell>
          <cell r="AK893">
            <v>11169419.484672772</v>
          </cell>
        </row>
        <row r="894">
          <cell r="A894" t="str">
            <v>Poland-NIS_Total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1058752.874042392</v>
          </cell>
          <cell r="I894">
            <v>825430.78909768513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1058752.874042392</v>
          </cell>
          <cell r="U894">
            <v>1884183.6631400771</v>
          </cell>
          <cell r="V894">
            <v>2877532.5143415537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340946.963455243</v>
          </cell>
          <cell r="AG894">
            <v>7166377.7525529284</v>
          </cell>
          <cell r="AH894">
            <v>8159726.6037544049</v>
          </cell>
          <cell r="AI894">
            <v>9138198.0084358379</v>
          </cell>
          <cell r="AJ894">
            <v>10147787.851056723</v>
          </cell>
          <cell r="AK894">
            <v>11169419.484672772</v>
          </cell>
        </row>
        <row r="895">
          <cell r="A895" t="str">
            <v>Poland-NIS_None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 t="str">
            <v>Poland-Inst_Int</v>
          </cell>
          <cell r="B896">
            <v>379385.41024877457</v>
          </cell>
          <cell r="C896">
            <v>502202.63122275978</v>
          </cell>
          <cell r="D896">
            <v>469857.72989361361</v>
          </cell>
          <cell r="E896">
            <v>329507.9360872776</v>
          </cell>
          <cell r="F896">
            <v>354479.33055412647</v>
          </cell>
          <cell r="G896">
            <v>504211.36136000924</v>
          </cell>
          <cell r="H896">
            <v>338918.30811293703</v>
          </cell>
          <cell r="I896">
            <v>422787.29808950098</v>
          </cell>
          <cell r="J896">
            <v>558597.39003366826</v>
          </cell>
          <cell r="K896">
            <v>506373.70483573322</v>
          </cell>
          <cell r="L896">
            <v>535854.52771333046</v>
          </cell>
          <cell r="M896">
            <v>597366.26532607374</v>
          </cell>
          <cell r="N896">
            <v>379385.41024877457</v>
          </cell>
          <cell r="O896">
            <v>881588.04147153441</v>
          </cell>
          <cell r="P896">
            <v>1351445.771365148</v>
          </cell>
          <cell r="Q896">
            <v>329507.9360872776</v>
          </cell>
          <cell r="R896">
            <v>683987.26664140401</v>
          </cell>
          <cell r="S896">
            <v>1188198.6280014133</v>
          </cell>
          <cell r="T896">
            <v>338918.30811293703</v>
          </cell>
          <cell r="U896">
            <v>761705.60620243801</v>
          </cell>
          <cell r="V896">
            <v>1320302.9962361064</v>
          </cell>
          <cell r="W896">
            <v>506373.70483573322</v>
          </cell>
          <cell r="X896">
            <v>1042228.2325490636</v>
          </cell>
          <cell r="Y896">
            <v>1639594.4978751373</v>
          </cell>
          <cell r="Z896">
            <v>379385.41024877457</v>
          </cell>
          <cell r="AA896">
            <v>881588.04147153441</v>
          </cell>
          <cell r="AB896">
            <v>1351445.771365148</v>
          </cell>
          <cell r="AC896">
            <v>1680953.7074524257</v>
          </cell>
          <cell r="AD896">
            <v>2035433.0380065523</v>
          </cell>
          <cell r="AE896">
            <v>2539644.3993665613</v>
          </cell>
          <cell r="AF896">
            <v>2878562.7074794983</v>
          </cell>
          <cell r="AG896">
            <v>3301350.0055689993</v>
          </cell>
          <cell r="AH896">
            <v>3859947.3956026677</v>
          </cell>
          <cell r="AI896">
            <v>4366321.1004384011</v>
          </cell>
          <cell r="AJ896">
            <v>4902175.6281517316</v>
          </cell>
          <cell r="AK896">
            <v>5499541.893477805</v>
          </cell>
        </row>
        <row r="897">
          <cell r="A897" t="str">
            <v>Poland-Inst_Total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338918.30811293703</v>
          </cell>
          <cell r="I897">
            <v>422787.29808950098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338918.30811293703</v>
          </cell>
          <cell r="U897">
            <v>761705.60620243801</v>
          </cell>
          <cell r="V897">
            <v>1320302.9962361064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878562.7074794983</v>
          </cell>
          <cell r="AG897">
            <v>3301350.0055689993</v>
          </cell>
          <cell r="AH897">
            <v>3859947.3956026677</v>
          </cell>
          <cell r="AI897">
            <v>4366321.1004384011</v>
          </cell>
          <cell r="AJ897">
            <v>4902175.6281517316</v>
          </cell>
          <cell r="AK897">
            <v>5499541.893477805</v>
          </cell>
        </row>
        <row r="898">
          <cell r="A898" t="str">
            <v>Poland-Inst_None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 t="str">
            <v>Poland-NV_Int</v>
          </cell>
          <cell r="B899">
            <v>288099.94315259502</v>
          </cell>
          <cell r="C899">
            <v>208774.80306434497</v>
          </cell>
          <cell r="D899">
            <v>293381.337808938</v>
          </cell>
          <cell r="E899">
            <v>279191.14263284206</v>
          </cell>
          <cell r="F899">
            <v>413578.40881406004</v>
          </cell>
          <cell r="G899">
            <v>279672.99206842994</v>
          </cell>
          <cell r="H899">
            <v>465039.15432716999</v>
          </cell>
          <cell r="I899">
            <v>249220.97041227901</v>
          </cell>
          <cell r="J899">
            <v>259607.31239002733</v>
          </cell>
          <cell r="K899">
            <v>302367.58967001433</v>
          </cell>
          <cell r="L899">
            <v>304005.20473186963</v>
          </cell>
          <cell r="M899">
            <v>300554.58623209974</v>
          </cell>
          <cell r="N899">
            <v>288099.94315259502</v>
          </cell>
          <cell r="O899">
            <v>496874.74621694</v>
          </cell>
          <cell r="P899">
            <v>790256.08402587799</v>
          </cell>
          <cell r="Q899">
            <v>279191.14263284206</v>
          </cell>
          <cell r="R899">
            <v>692769.5514469021</v>
          </cell>
          <cell r="S899">
            <v>972442.54351533204</v>
          </cell>
          <cell r="T899">
            <v>465039.15432716999</v>
          </cell>
          <cell r="U899">
            <v>714260.12473944901</v>
          </cell>
          <cell r="V899">
            <v>973867.43712947634</v>
          </cell>
          <cell r="W899">
            <v>302367.58967001433</v>
          </cell>
          <cell r="X899">
            <v>606372.79440188396</v>
          </cell>
          <cell r="Y899">
            <v>906927.38063398376</v>
          </cell>
          <cell r="Z899">
            <v>288099.94315259502</v>
          </cell>
          <cell r="AA899">
            <v>496874.74621694</v>
          </cell>
          <cell r="AB899">
            <v>790256.08402587799</v>
          </cell>
          <cell r="AC899">
            <v>1069447.2266587201</v>
          </cell>
          <cell r="AD899">
            <v>1483025.6354727801</v>
          </cell>
          <cell r="AE899">
            <v>1762698.62754121</v>
          </cell>
          <cell r="AF899">
            <v>2227737.78186838</v>
          </cell>
          <cell r="AG899">
            <v>2476958.752280659</v>
          </cell>
          <cell r="AH899">
            <v>2736566.0646706866</v>
          </cell>
          <cell r="AI899">
            <v>3038933.6543407012</v>
          </cell>
          <cell r="AJ899">
            <v>3342938.8590725707</v>
          </cell>
          <cell r="AK899">
            <v>3643493.4453046704</v>
          </cell>
        </row>
        <row r="900">
          <cell r="A900" t="str">
            <v>Poland-NVS_Total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465039.15432716999</v>
          </cell>
          <cell r="I900">
            <v>249220.97041227901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465039.15432716999</v>
          </cell>
          <cell r="U900">
            <v>714260.12473944901</v>
          </cell>
          <cell r="V900">
            <v>973867.43712947634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227737.78186838</v>
          </cell>
          <cell r="AG900">
            <v>2476958.752280659</v>
          </cell>
          <cell r="AH900">
            <v>2736566.0646706866</v>
          </cell>
          <cell r="AI900">
            <v>3038933.6543407012</v>
          </cell>
          <cell r="AJ900">
            <v>3342938.8590725707</v>
          </cell>
          <cell r="AK900">
            <v>3643493.4453046704</v>
          </cell>
        </row>
        <row r="901">
          <cell r="A901" t="str">
            <v>Poland-NVS_None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 t="str">
            <v>Poland-Spine_Int</v>
          </cell>
          <cell r="B902">
            <v>139908.60561435801</v>
          </cell>
          <cell r="C902">
            <v>133314.62873230301</v>
          </cell>
          <cell r="D902">
            <v>148276.80355160998</v>
          </cell>
          <cell r="E902">
            <v>136426.48818385997</v>
          </cell>
          <cell r="F902">
            <v>194637.54094366904</v>
          </cell>
          <cell r="G902">
            <v>203942.39462927601</v>
          </cell>
          <cell r="H902">
            <v>243397.23613329406</v>
          </cell>
          <cell r="I902">
            <v>151593.08085866651</v>
          </cell>
          <cell r="J902">
            <v>173249.23526704745</v>
          </cell>
          <cell r="K902">
            <v>167835.19666495221</v>
          </cell>
          <cell r="L902">
            <v>167835.19666495221</v>
          </cell>
          <cell r="M902">
            <v>121815.86854714273</v>
          </cell>
          <cell r="N902">
            <v>139908.60561435801</v>
          </cell>
          <cell r="O902">
            <v>273223.23434666102</v>
          </cell>
          <cell r="P902">
            <v>421500.037898271</v>
          </cell>
          <cell r="Q902">
            <v>136426.48818385997</v>
          </cell>
          <cell r="R902">
            <v>331064.02912752901</v>
          </cell>
          <cell r="S902">
            <v>535006.42375680502</v>
          </cell>
          <cell r="T902">
            <v>243397.23613329406</v>
          </cell>
          <cell r="U902">
            <v>394990.31699196057</v>
          </cell>
          <cell r="V902">
            <v>568239.55225900805</v>
          </cell>
          <cell r="W902">
            <v>167835.19666495221</v>
          </cell>
          <cell r="X902">
            <v>335670.39332990441</v>
          </cell>
          <cell r="Y902">
            <v>457486.26187704713</v>
          </cell>
          <cell r="Z902">
            <v>139908.60561435801</v>
          </cell>
          <cell r="AA902">
            <v>273223.23434666102</v>
          </cell>
          <cell r="AB902">
            <v>421500.037898271</v>
          </cell>
          <cell r="AC902">
            <v>557926.52608213096</v>
          </cell>
          <cell r="AD902">
            <v>752564.0670258</v>
          </cell>
          <cell r="AE902">
            <v>956506.46165507601</v>
          </cell>
          <cell r="AF902">
            <v>1199903.6977883701</v>
          </cell>
          <cell r="AG902">
            <v>1351496.7786470365</v>
          </cell>
          <cell r="AH902">
            <v>1524746.0139140841</v>
          </cell>
          <cell r="AI902">
            <v>1692581.2105790363</v>
          </cell>
          <cell r="AJ902">
            <v>1860416.4072439885</v>
          </cell>
          <cell r="AK902">
            <v>1982232.2757911312</v>
          </cell>
        </row>
        <row r="903">
          <cell r="A903" t="str">
            <v>Poland-SPI_Total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243397.23613329406</v>
          </cell>
          <cell r="I903">
            <v>151593.08085866651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243397.23613329406</v>
          </cell>
          <cell r="U903">
            <v>394990.31699196057</v>
          </cell>
          <cell r="V903">
            <v>568239.55225900805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99903.6977883701</v>
          </cell>
          <cell r="AG903">
            <v>1351496.7786470365</v>
          </cell>
          <cell r="AH903">
            <v>1524746.0139140841</v>
          </cell>
          <cell r="AI903">
            <v>1692581.2105790363</v>
          </cell>
          <cell r="AJ903">
            <v>1860416.4072439885</v>
          </cell>
          <cell r="AK903">
            <v>1982232.2757911312</v>
          </cell>
        </row>
        <row r="904">
          <cell r="A904" t="str">
            <v>Poland-SPI_None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CMF_Int</v>
          </cell>
          <cell r="B905">
            <v>1681.6545301967913</v>
          </cell>
          <cell r="C905">
            <v>2784.5050215207866</v>
          </cell>
          <cell r="D905">
            <v>11547.892585474123</v>
          </cell>
          <cell r="E905">
            <v>2539.8229609376813</v>
          </cell>
          <cell r="F905">
            <v>1080.1061151566691</v>
          </cell>
          <cell r="G905">
            <v>3710.619636718031</v>
          </cell>
          <cell r="H905">
            <v>11398.17546899111</v>
          </cell>
          <cell r="I905">
            <v>1829.4397372386597</v>
          </cell>
          <cell r="J905">
            <v>1894.9135107333313</v>
          </cell>
          <cell r="K905">
            <v>1894.9135107333313</v>
          </cell>
          <cell r="L905">
            <v>1894.9135107333313</v>
          </cell>
          <cell r="M905">
            <v>1894.9135107333313</v>
          </cell>
          <cell r="N905">
            <v>1681.6545301967913</v>
          </cell>
          <cell r="O905">
            <v>4466.1595517175774</v>
          </cell>
          <cell r="P905">
            <v>16014.0521371917</v>
          </cell>
          <cell r="Q905">
            <v>2539.8229609376813</v>
          </cell>
          <cell r="R905">
            <v>3619.9290760943504</v>
          </cell>
          <cell r="S905">
            <v>7330.5487128123814</v>
          </cell>
          <cell r="T905">
            <v>11398.17546899111</v>
          </cell>
          <cell r="U905">
            <v>13227.61520622977</v>
          </cell>
          <cell r="V905">
            <v>15122.528716963101</v>
          </cell>
          <cell r="W905">
            <v>1894.9135107333313</v>
          </cell>
          <cell r="X905">
            <v>3789.8270214666627</v>
          </cell>
          <cell r="Y905">
            <v>5684.740532199994</v>
          </cell>
          <cell r="Z905">
            <v>1681.6545301967913</v>
          </cell>
          <cell r="AA905">
            <v>4466.1595517175774</v>
          </cell>
          <cell r="AB905">
            <v>16014.0521371917</v>
          </cell>
          <cell r="AC905">
            <v>18553.875098129382</v>
          </cell>
          <cell r="AD905">
            <v>19633.98121328605</v>
          </cell>
          <cell r="AE905">
            <v>23344.600850004081</v>
          </cell>
          <cell r="AF905">
            <v>34742.776318995195</v>
          </cell>
          <cell r="AG905">
            <v>36572.216056233854</v>
          </cell>
          <cell r="AH905">
            <v>38467.129566967182</v>
          </cell>
          <cell r="AI905">
            <v>40362.043077700509</v>
          </cell>
          <cell r="AJ905">
            <v>42256.956588433837</v>
          </cell>
          <cell r="AK905">
            <v>44151.870099167165</v>
          </cell>
        </row>
        <row r="906">
          <cell r="A906" t="str">
            <v>Poland-CMF_Total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1398.17546899111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1398.17546899111</v>
          </cell>
          <cell r="U906">
            <v>13227.61520622977</v>
          </cell>
          <cell r="V906">
            <v>15122.528716963101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34742.776318995195</v>
          </cell>
          <cell r="AG906">
            <v>36572.216056233854</v>
          </cell>
          <cell r="AH906">
            <v>38467.129566967182</v>
          </cell>
          <cell r="AI906">
            <v>40362.043077700509</v>
          </cell>
          <cell r="AJ906">
            <v>42256.956588433837</v>
          </cell>
          <cell r="AK906">
            <v>44151.870099167165</v>
          </cell>
        </row>
        <row r="907">
          <cell r="A907" t="str">
            <v>Poland-CMF_None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Poland-Orthopaedics</v>
          </cell>
          <cell r="B908">
            <v>2536794.889147562</v>
          </cell>
          <cell r="C908">
            <v>2387062.6133564413</v>
          </cell>
          <cell r="D908">
            <v>2762660.9999729353</v>
          </cell>
          <cell r="E908">
            <v>2465775.1549768532</v>
          </cell>
          <cell r="F908">
            <v>2743508.7030670368</v>
          </cell>
          <cell r="G908">
            <v>2434592.8751251921</v>
          </cell>
          <cell r="H908">
            <v>2770334.8582875403</v>
          </cell>
          <cell r="I908">
            <v>2291491.8383368077</v>
          </cell>
          <cell r="J908">
            <v>2531063.0464795213</v>
          </cell>
          <cell r="K908">
            <v>2766844.4276007689</v>
          </cell>
          <cell r="L908">
            <v>2703229.4740261496</v>
          </cell>
          <cell r="M908">
            <v>2307463.2522129877</v>
          </cell>
          <cell r="N908">
            <v>2536794.889147562</v>
          </cell>
          <cell r="O908">
            <v>4923857.5025040032</v>
          </cell>
          <cell r="P908">
            <v>7686518.5024769381</v>
          </cell>
          <cell r="Q908">
            <v>2465775.1549768532</v>
          </cell>
          <cell r="R908">
            <v>5209283.8580438904</v>
          </cell>
          <cell r="S908">
            <v>7643876.7331690826</v>
          </cell>
          <cell r="T908">
            <v>2770334.8582875403</v>
          </cell>
          <cell r="U908">
            <v>5061826.6966243479</v>
          </cell>
          <cell r="V908">
            <v>7592889.7431038693</v>
          </cell>
          <cell r="W908">
            <v>2766844.4276007689</v>
          </cell>
          <cell r="X908">
            <v>5470073.9016269185</v>
          </cell>
          <cell r="Y908">
            <v>7777537.1538399067</v>
          </cell>
          <cell r="Z908">
            <v>2536794.889147562</v>
          </cell>
          <cell r="AA908">
            <v>4923857.5025040032</v>
          </cell>
          <cell r="AB908">
            <v>7686518.5024769381</v>
          </cell>
          <cell r="AC908">
            <v>10152293.65745379</v>
          </cell>
          <cell r="AD908">
            <v>12895802.360520827</v>
          </cell>
          <cell r="AE908">
            <v>15330395.235646019</v>
          </cell>
          <cell r="AF908">
            <v>18100730.09393356</v>
          </cell>
          <cell r="AG908">
            <v>20392221.932270367</v>
          </cell>
          <cell r="AH908">
            <v>22923284.978749886</v>
          </cell>
          <cell r="AI908">
            <v>25690129.406350654</v>
          </cell>
          <cell r="AJ908">
            <v>28393358.880376805</v>
          </cell>
          <cell r="AK908">
            <v>30700822.132589791</v>
          </cell>
        </row>
        <row r="909">
          <cell r="A909" t="str">
            <v>Poland-P_OR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Poland-MedSurg</v>
          </cell>
          <cell r="B910">
            <v>1225720.536585365</v>
          </cell>
          <cell r="C910">
            <v>1188228.7923959829</v>
          </cell>
          <cell r="D910">
            <v>1703696.227815978</v>
          </cell>
          <cell r="E910">
            <v>1305406.3657548449</v>
          </cell>
          <cell r="F910">
            <v>1245929.1644392465</v>
          </cell>
          <cell r="G910">
            <v>1689018.603651776</v>
          </cell>
          <cell r="H910">
            <v>1462535.1040017921</v>
          </cell>
          <cell r="I910">
            <v>1564997.418006123</v>
          </cell>
          <cell r="J910">
            <v>1781597.3142064794</v>
          </cell>
          <cell r="K910">
            <v>2250025.3535918146</v>
          </cell>
          <cell r="L910">
            <v>3366459.2739975704</v>
          </cell>
          <cell r="M910">
            <v>2904154.2194520771</v>
          </cell>
          <cell r="N910">
            <v>1225720.536585365</v>
          </cell>
          <cell r="O910">
            <v>2413949.3289813478</v>
          </cell>
          <cell r="P910">
            <v>4117645.5567973256</v>
          </cell>
          <cell r="Q910">
            <v>1305406.3657548449</v>
          </cell>
          <cell r="R910">
            <v>2551335.5301940916</v>
          </cell>
          <cell r="S910">
            <v>4240354.1338458676</v>
          </cell>
          <cell r="T910">
            <v>1462535.1040017921</v>
          </cell>
          <cell r="U910">
            <v>3027532.5220079152</v>
          </cell>
          <cell r="V910">
            <v>4809129.8362143943</v>
          </cell>
          <cell r="W910">
            <v>2250025.3535918146</v>
          </cell>
          <cell r="X910">
            <v>5616484.627589385</v>
          </cell>
          <cell r="Y910">
            <v>8520638.8470414616</v>
          </cell>
          <cell r="Z910">
            <v>1225720.536585365</v>
          </cell>
          <cell r="AA910">
            <v>2413949.3289813478</v>
          </cell>
          <cell r="AB910">
            <v>4117645.5567973256</v>
          </cell>
          <cell r="AC910">
            <v>5423051.9225521702</v>
          </cell>
          <cell r="AD910">
            <v>6668981.0869914163</v>
          </cell>
          <cell r="AE910">
            <v>8357999.6906431923</v>
          </cell>
          <cell r="AF910">
            <v>9820534.7946449853</v>
          </cell>
          <cell r="AG910">
            <v>11385532.212651107</v>
          </cell>
          <cell r="AH910">
            <v>13167129.526857587</v>
          </cell>
          <cell r="AI910">
            <v>15417154.880449401</v>
          </cell>
          <cell r="AJ910">
            <v>18783614.154446971</v>
          </cell>
          <cell r="AK910">
            <v>21687768.373899046</v>
          </cell>
        </row>
        <row r="911">
          <cell r="A911" t="str">
            <v>Poland-P_MSN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Poland-NeuroSpine</v>
          </cell>
          <cell r="B912">
            <v>599784.06215316383</v>
          </cell>
          <cell r="C912">
            <v>497429.56389918976</v>
          </cell>
          <cell r="D912">
            <v>624579.67299206811</v>
          </cell>
          <cell r="E912">
            <v>599012.53512356989</v>
          </cell>
          <cell r="F912">
            <v>805930.37140305468</v>
          </cell>
          <cell r="G912">
            <v>666183.95549660001</v>
          </cell>
          <cell r="H912">
            <v>914845.80818061228</v>
          </cell>
          <cell r="I912">
            <v>591043.87475806894</v>
          </cell>
          <cell r="J912">
            <v>695998.9900623979</v>
          </cell>
          <cell r="K912">
            <v>744818.23066650226</v>
          </cell>
          <cell r="L912">
            <v>766499.50938680978</v>
          </cell>
          <cell r="M912">
            <v>736785.17153127387</v>
          </cell>
          <cell r="N912">
            <v>599784.06215316383</v>
          </cell>
          <cell r="O912">
            <v>1097213.6260523535</v>
          </cell>
          <cell r="P912">
            <v>1721793.2990444216</v>
          </cell>
          <cell r="Q912">
            <v>599012.53512356989</v>
          </cell>
          <cell r="R912">
            <v>1404942.9065266247</v>
          </cell>
          <cell r="S912">
            <v>2071126.8620232246</v>
          </cell>
          <cell r="T912">
            <v>914845.80818061228</v>
          </cell>
          <cell r="U912">
            <v>1505889.6829386812</v>
          </cell>
          <cell r="V912">
            <v>2201888.6730010789</v>
          </cell>
          <cell r="W912">
            <v>744818.23066650226</v>
          </cell>
          <cell r="X912">
            <v>1511317.7400533119</v>
          </cell>
          <cell r="Y912">
            <v>2248102.9115845859</v>
          </cell>
          <cell r="Z912">
            <v>599784.06215316383</v>
          </cell>
          <cell r="AA912">
            <v>1097213.6260523535</v>
          </cell>
          <cell r="AB912">
            <v>1721793.2990444216</v>
          </cell>
          <cell r="AC912">
            <v>2320805.8341679918</v>
          </cell>
          <cell r="AD912">
            <v>3126736.2055710466</v>
          </cell>
          <cell r="AE912">
            <v>3792920.1610676465</v>
          </cell>
          <cell r="AF912">
            <v>4707765.9692482585</v>
          </cell>
          <cell r="AG912">
            <v>5298809.8440063279</v>
          </cell>
          <cell r="AH912">
            <v>5994808.8340687258</v>
          </cell>
          <cell r="AI912">
            <v>6739627.0647352282</v>
          </cell>
          <cell r="AJ912">
            <v>7506126.5741220377</v>
          </cell>
          <cell r="AK912">
            <v>8242911.7456533117</v>
          </cell>
        </row>
        <row r="913">
          <cell r="A913" t="str">
            <v>Poland-P_N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Poland-Product_None_Int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roducts_Tota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Ortho_Alt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OICON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ReconProd_Al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P_128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1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2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7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9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Trauma_Alt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P_6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73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112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Spine_Alt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P_602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74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MedSurg_Alt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Inst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P_6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80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7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Endo_Alt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76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81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22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4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Med_Alt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06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3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82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607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54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3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2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1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25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4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3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1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Sustain_Alt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P_83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MsntGrp_Alt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MSCON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N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89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5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CMF_Alt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P_327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CFM_NSE_Alt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33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8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43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75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86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Neuro_Alt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P_8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565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6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Corp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P_609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[None]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OrtGrp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h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ReconPro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Trauma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Surg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SNT_Total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EDSURG_Non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Endo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Total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None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Med_Int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Total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ical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Acute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Sag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Phy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MED_None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Sustain_Int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SS_Total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Non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IS_INT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Total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None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Inst_Int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Total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None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NV_Int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S_Total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None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Spine_Int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_To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No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CMF_Int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Tot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None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Orthopaedics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P_OR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MedSurg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P_MSN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NeuroSpine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P_NS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roduct_None_Int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Italy-Products_Total</v>
          </cell>
          <cell r="B1029">
            <v>12050647.651197933</v>
          </cell>
          <cell r="C1029">
            <v>12632361.84694113</v>
          </cell>
          <cell r="D1029">
            <v>11410301.057152821</v>
          </cell>
          <cell r="E1029">
            <v>12493284.338357706</v>
          </cell>
          <cell r="F1029">
            <v>13323158.09416724</v>
          </cell>
          <cell r="G1029">
            <v>11300528.231111925</v>
          </cell>
          <cell r="H1029">
            <v>12804960.433645694</v>
          </cell>
          <cell r="I1029">
            <v>9580106.9393137526</v>
          </cell>
          <cell r="J1029">
            <v>11902833.475684058</v>
          </cell>
          <cell r="K1029">
            <v>16367110.669424044</v>
          </cell>
          <cell r="L1029">
            <v>17508950.164687324</v>
          </cell>
          <cell r="M1029">
            <v>15756868.398907926</v>
          </cell>
          <cell r="N1029">
            <v>12050647.651197933</v>
          </cell>
          <cell r="O1029">
            <v>24683009.498139061</v>
          </cell>
          <cell r="P1029">
            <v>36093310.555291884</v>
          </cell>
          <cell r="Q1029">
            <v>12493284.338357706</v>
          </cell>
          <cell r="R1029">
            <v>25816442.432524946</v>
          </cell>
          <cell r="S1029">
            <v>37116970.663636871</v>
          </cell>
          <cell r="T1029">
            <v>12804960.433645694</v>
          </cell>
          <cell r="U1029">
            <v>22385067.372959446</v>
          </cell>
          <cell r="V1029">
            <v>34287900.848643504</v>
          </cell>
          <cell r="W1029">
            <v>16367110.669424044</v>
          </cell>
          <cell r="X1029">
            <v>33876060.83411137</v>
          </cell>
          <cell r="Y1029">
            <v>49632929.233019292</v>
          </cell>
          <cell r="Z1029">
            <v>12050647.651197933</v>
          </cell>
          <cell r="AA1029">
            <v>24683009.498139061</v>
          </cell>
          <cell r="AB1029">
            <v>36093310.555291884</v>
          </cell>
          <cell r="AC1029">
            <v>48586594.893649593</v>
          </cell>
          <cell r="AD1029">
            <v>61909752.987816833</v>
          </cell>
          <cell r="AE1029">
            <v>73210281.218928754</v>
          </cell>
          <cell r="AF1029">
            <v>86015241.65257445</v>
          </cell>
          <cell r="AG1029">
            <v>95595348.591888204</v>
          </cell>
          <cell r="AH1029">
            <v>107498182.06757227</v>
          </cell>
          <cell r="AI1029">
            <v>123865292.73699631</v>
          </cell>
          <cell r="AJ1029">
            <v>141374242.90168363</v>
          </cell>
          <cell r="AK1029">
            <v>157131111.30059156</v>
          </cell>
        </row>
        <row r="1030">
          <cell r="A1030" t="str">
            <v>Italy-Ortho_Alt</v>
          </cell>
          <cell r="B1030">
            <v>5824251.860897867</v>
          </cell>
          <cell r="C1030">
            <v>6646591.2537799459</v>
          </cell>
          <cell r="D1030">
            <v>5291508.0251221173</v>
          </cell>
          <cell r="E1030">
            <v>5920614.7825075118</v>
          </cell>
          <cell r="F1030">
            <v>6709156.4317283258</v>
          </cell>
          <cell r="G1030">
            <v>5302098.4066061713</v>
          </cell>
          <cell r="H1030">
            <v>6344708.32751799</v>
          </cell>
          <cell r="I1030">
            <v>4583852.3923618132</v>
          </cell>
          <cell r="J1030">
            <v>5749322.5774634862</v>
          </cell>
          <cell r="K1030">
            <v>8674994.6369688809</v>
          </cell>
          <cell r="L1030">
            <v>9463924.6461759079</v>
          </cell>
          <cell r="M1030">
            <v>7764707.6344568031</v>
          </cell>
          <cell r="N1030">
            <v>5824251.860897867</v>
          </cell>
          <cell r="O1030">
            <v>12470843.114677813</v>
          </cell>
          <cell r="P1030">
            <v>17762351.13979993</v>
          </cell>
          <cell r="Q1030">
            <v>5920614.7825075118</v>
          </cell>
          <cell r="R1030">
            <v>12629771.214235839</v>
          </cell>
          <cell r="S1030">
            <v>17931869.62084201</v>
          </cell>
          <cell r="T1030">
            <v>6344708.32751799</v>
          </cell>
          <cell r="U1030">
            <v>10928560.719879802</v>
          </cell>
          <cell r="V1030">
            <v>16677883.297343288</v>
          </cell>
          <cell r="W1030">
            <v>8674994.6369688809</v>
          </cell>
          <cell r="X1030">
            <v>18138919.283144787</v>
          </cell>
          <cell r="Y1030">
            <v>25903626.917601589</v>
          </cell>
          <cell r="Z1030">
            <v>5824251.860897867</v>
          </cell>
          <cell r="AA1030">
            <v>12470843.114677813</v>
          </cell>
          <cell r="AB1030">
            <v>17762351.13979993</v>
          </cell>
          <cell r="AC1030">
            <v>23682965.922307443</v>
          </cell>
          <cell r="AD1030">
            <v>30392122.354035769</v>
          </cell>
          <cell r="AE1030">
            <v>35694220.76064194</v>
          </cell>
          <cell r="AF1030">
            <v>42038929.088159934</v>
          </cell>
          <cell r="AG1030">
            <v>46622781.480521746</v>
          </cell>
          <cell r="AH1030">
            <v>52372104.057985231</v>
          </cell>
          <cell r="AI1030">
            <v>61047098.694954112</v>
          </cell>
          <cell r="AJ1030">
            <v>70511023.341130018</v>
          </cell>
          <cell r="AK1030">
            <v>78275730.975586817</v>
          </cell>
        </row>
        <row r="1031">
          <cell r="A1031" t="str">
            <v>Italy-P_OICONT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ReconProd_Alt</v>
          </cell>
          <cell r="B1032">
            <v>2697590.5326820109</v>
          </cell>
          <cell r="C1032">
            <v>3051969.2602930954</v>
          </cell>
          <cell r="D1032">
            <v>2739874.9941846956</v>
          </cell>
          <cell r="E1032">
            <v>2962181.1700395336</v>
          </cell>
          <cell r="F1032">
            <v>3034636.4968597246</v>
          </cell>
          <cell r="G1032">
            <v>2473514.491742264</v>
          </cell>
          <cell r="H1032">
            <v>2669169.0509420782</v>
          </cell>
          <cell r="I1032">
            <v>1641949.8139102107</v>
          </cell>
          <cell r="J1032">
            <v>2780762.9681321234</v>
          </cell>
          <cell r="K1032">
            <v>3924581.2979762736</v>
          </cell>
          <cell r="L1032">
            <v>4556536.4038148411</v>
          </cell>
          <cell r="M1032">
            <v>3563801.7993629314</v>
          </cell>
          <cell r="N1032">
            <v>2697590.5326820109</v>
          </cell>
          <cell r="O1032">
            <v>5749559.7929751063</v>
          </cell>
          <cell r="P1032">
            <v>8489434.7871598024</v>
          </cell>
          <cell r="Q1032">
            <v>2962181.1700395336</v>
          </cell>
          <cell r="R1032">
            <v>5996817.6668992583</v>
          </cell>
          <cell r="S1032">
            <v>8470332.1586415228</v>
          </cell>
          <cell r="T1032">
            <v>2669169.0509420782</v>
          </cell>
          <cell r="U1032">
            <v>4311118.8648522887</v>
          </cell>
          <cell r="V1032">
            <v>7091881.8329844121</v>
          </cell>
          <cell r="W1032">
            <v>3924581.2979762736</v>
          </cell>
          <cell r="X1032">
            <v>8481117.7017911151</v>
          </cell>
          <cell r="Y1032">
            <v>12044919.501154047</v>
          </cell>
          <cell r="Z1032">
            <v>2697590.5326820109</v>
          </cell>
          <cell r="AA1032">
            <v>5749559.7929751063</v>
          </cell>
          <cell r="AB1032">
            <v>8489434.7871598024</v>
          </cell>
          <cell r="AC1032">
            <v>11451615.957199335</v>
          </cell>
          <cell r="AD1032">
            <v>14486252.454059061</v>
          </cell>
          <cell r="AE1032">
            <v>16959766.945801325</v>
          </cell>
          <cell r="AF1032">
            <v>19628935.996743403</v>
          </cell>
          <cell r="AG1032">
            <v>21270885.810653616</v>
          </cell>
          <cell r="AH1032">
            <v>24051648.778785739</v>
          </cell>
          <cell r="AI1032">
            <v>27976230.076762013</v>
          </cell>
          <cell r="AJ1032">
            <v>32532766.480576854</v>
          </cell>
          <cell r="AK1032">
            <v>36096568.279939786</v>
          </cell>
        </row>
        <row r="1033">
          <cell r="A1033" t="str">
            <v>Italy-P_128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60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700</v>
          </cell>
          <cell r="B1035">
            <v>6629.4487090020903</v>
          </cell>
          <cell r="C1035">
            <v>4768.5508257734091</v>
          </cell>
          <cell r="D1035">
            <v>11165.387299371901</v>
          </cell>
          <cell r="E1035">
            <v>1988.8346127006007</v>
          </cell>
          <cell r="F1035">
            <v>65550.127936729405</v>
          </cell>
          <cell r="G1035">
            <v>1163.0611770178948</v>
          </cell>
          <cell r="H1035">
            <v>14770.876948127712</v>
          </cell>
          <cell r="I1035">
            <v>0</v>
          </cell>
          <cell r="J1035">
            <v>500000</v>
          </cell>
          <cell r="K1035">
            <v>725000</v>
          </cell>
          <cell r="L1035">
            <v>1450000</v>
          </cell>
          <cell r="M1035">
            <v>701508.24272185215</v>
          </cell>
          <cell r="N1035">
            <v>6629.4487090020903</v>
          </cell>
          <cell r="O1035">
            <v>11397.999534775499</v>
          </cell>
          <cell r="P1035">
            <v>22563.386834147401</v>
          </cell>
          <cell r="Q1035">
            <v>1988.8346127006007</v>
          </cell>
          <cell r="R1035">
            <v>67538.962549429998</v>
          </cell>
          <cell r="S1035">
            <v>68702.023726447893</v>
          </cell>
          <cell r="T1035">
            <v>14770.876948127712</v>
          </cell>
          <cell r="U1035">
            <v>14770.876948127712</v>
          </cell>
          <cell r="V1035">
            <v>514770.8769481277</v>
          </cell>
          <cell r="W1035">
            <v>725000</v>
          </cell>
          <cell r="X1035">
            <v>2175000</v>
          </cell>
          <cell r="Y1035">
            <v>2876508.2427218519</v>
          </cell>
          <cell r="Z1035">
            <v>6629.4487090020903</v>
          </cell>
          <cell r="AA1035">
            <v>11397.999534775499</v>
          </cell>
          <cell r="AB1035">
            <v>22563.386834147401</v>
          </cell>
          <cell r="AC1035">
            <v>24552.221446848002</v>
          </cell>
          <cell r="AD1035">
            <v>90102.349383577413</v>
          </cell>
          <cell r="AE1035">
            <v>91265.410560595308</v>
          </cell>
          <cell r="AF1035">
            <v>106036.28750872302</v>
          </cell>
          <cell r="AG1035">
            <v>106036.28750872302</v>
          </cell>
          <cell r="AH1035">
            <v>606036.28750872298</v>
          </cell>
          <cell r="AI1035">
            <v>1331036.2875087229</v>
          </cell>
          <cell r="AJ1035">
            <v>2781036.2875087229</v>
          </cell>
          <cell r="AK1035">
            <v>3482544.5302305752</v>
          </cell>
        </row>
        <row r="1036">
          <cell r="A1036" t="str">
            <v>Italy-P_710</v>
          </cell>
          <cell r="B1036">
            <v>1393738.5438474</v>
          </cell>
          <cell r="C1036">
            <v>1237846.69690626</v>
          </cell>
          <cell r="D1036">
            <v>1160430.1465457091</v>
          </cell>
          <cell r="E1036">
            <v>1408011.3863689196</v>
          </cell>
          <cell r="F1036">
            <v>1502658.4438241404</v>
          </cell>
          <cell r="G1036">
            <v>1240096.9178878791</v>
          </cell>
          <cell r="H1036">
            <v>1448149.802279599</v>
          </cell>
          <cell r="I1036">
            <v>854711.32821586437</v>
          </cell>
          <cell r="J1036">
            <v>1094440.5675738542</v>
          </cell>
          <cell r="K1036">
            <v>1592230.7513375203</v>
          </cell>
          <cell r="L1036">
            <v>1557338.9160269829</v>
          </cell>
          <cell r="M1036">
            <v>1617818.0972319143</v>
          </cell>
          <cell r="N1036">
            <v>1393738.5438474</v>
          </cell>
          <cell r="O1036">
            <v>2631585.24075366</v>
          </cell>
          <cell r="P1036">
            <v>3792015.3872993691</v>
          </cell>
          <cell r="Q1036">
            <v>1408011.3863689196</v>
          </cell>
          <cell r="R1036">
            <v>2910669.83019306</v>
          </cell>
          <cell r="S1036">
            <v>4150766.7480809391</v>
          </cell>
          <cell r="T1036">
            <v>1448149.802279599</v>
          </cell>
          <cell r="U1036">
            <v>2302861.1304954635</v>
          </cell>
          <cell r="V1036">
            <v>3397301.6980693177</v>
          </cell>
          <cell r="W1036">
            <v>1592230.7513375203</v>
          </cell>
          <cell r="X1036">
            <v>3149569.6673645033</v>
          </cell>
          <cell r="Y1036">
            <v>4767387.7645964175</v>
          </cell>
          <cell r="Z1036">
            <v>1393738.5438474</v>
          </cell>
          <cell r="AA1036">
            <v>2631585.24075366</v>
          </cell>
          <cell r="AB1036">
            <v>3792015.3872993691</v>
          </cell>
          <cell r="AC1036">
            <v>5200026.7736682892</v>
          </cell>
          <cell r="AD1036">
            <v>6702685.2174924295</v>
          </cell>
          <cell r="AE1036">
            <v>7942782.1353803091</v>
          </cell>
          <cell r="AF1036">
            <v>9390931.9376599081</v>
          </cell>
          <cell r="AG1036">
            <v>10245643.265875772</v>
          </cell>
          <cell r="AH1036">
            <v>11340083.833449626</v>
          </cell>
          <cell r="AI1036">
            <v>12932314.584787147</v>
          </cell>
          <cell r="AJ1036">
            <v>14489653.500814131</v>
          </cell>
          <cell r="AK1036">
            <v>16107471.598046046</v>
          </cell>
        </row>
        <row r="1037">
          <cell r="A1037" t="str">
            <v>Italy-P_720</v>
          </cell>
          <cell r="B1037">
            <v>1208302.9658059999</v>
          </cell>
          <cell r="C1037">
            <v>1703992.8936962099</v>
          </cell>
          <cell r="D1037">
            <v>1476972.7727378467</v>
          </cell>
          <cell r="E1037">
            <v>1463777.8320539594</v>
          </cell>
          <cell r="F1037">
            <v>1380273.8892765706</v>
          </cell>
          <cell r="G1037">
            <v>1138188.008839265</v>
          </cell>
          <cell r="H1037">
            <v>1137942.2540125605</v>
          </cell>
          <cell r="I1037">
            <v>715977.26215398812</v>
          </cell>
          <cell r="J1037">
            <v>1087462.2005117468</v>
          </cell>
          <cell r="K1037">
            <v>1508490.3465922307</v>
          </cell>
          <cell r="L1037">
            <v>1450337.2877413351</v>
          </cell>
          <cell r="M1037">
            <v>1145615.2593626424</v>
          </cell>
          <cell r="N1037">
            <v>1208302.9658059999</v>
          </cell>
          <cell r="O1037">
            <v>2912295.8595022098</v>
          </cell>
          <cell r="P1037">
            <v>4389268.632240057</v>
          </cell>
          <cell r="Q1037">
            <v>1463777.8320539594</v>
          </cell>
          <cell r="R1037">
            <v>2844051.72133053</v>
          </cell>
          <cell r="S1037">
            <v>3982239.730169795</v>
          </cell>
          <cell r="T1037">
            <v>1137942.2540125605</v>
          </cell>
          <cell r="U1037">
            <v>1853919.5161665487</v>
          </cell>
          <cell r="V1037">
            <v>2941381.7166782953</v>
          </cell>
          <cell r="W1037">
            <v>1508490.3465922307</v>
          </cell>
          <cell r="X1037">
            <v>2958827.6343335658</v>
          </cell>
          <cell r="Y1037">
            <v>4104442.8936962085</v>
          </cell>
          <cell r="Z1037">
            <v>1208302.9658059999</v>
          </cell>
          <cell r="AA1037">
            <v>2912295.8595022098</v>
          </cell>
          <cell r="AB1037">
            <v>4389268.632240057</v>
          </cell>
          <cell r="AC1037">
            <v>5853046.4642940164</v>
          </cell>
          <cell r="AD1037">
            <v>7233320.353570587</v>
          </cell>
          <cell r="AE1037">
            <v>8371508.3624098524</v>
          </cell>
          <cell r="AF1037">
            <v>9509450.6164224129</v>
          </cell>
          <cell r="AG1037">
            <v>10225427.878576402</v>
          </cell>
          <cell r="AH1037">
            <v>11312890.079088148</v>
          </cell>
          <cell r="AI1037">
            <v>12821380.425680378</v>
          </cell>
          <cell r="AJ1037">
            <v>14271717.713421714</v>
          </cell>
          <cell r="AK1037">
            <v>15417332.972784355</v>
          </cell>
        </row>
        <row r="1038">
          <cell r="A1038" t="str">
            <v>Italy-P_770</v>
          </cell>
          <cell r="B1038">
            <v>88919.574319609106</v>
          </cell>
          <cell r="C1038">
            <v>105361.1188648519</v>
          </cell>
          <cell r="D1038">
            <v>91306.687601767975</v>
          </cell>
          <cell r="E1038">
            <v>88403.117003954016</v>
          </cell>
          <cell r="F1038">
            <v>86154.035822284</v>
          </cell>
          <cell r="G1038">
            <v>94066.503838101984</v>
          </cell>
          <cell r="H1038">
            <v>68306.117701790994</v>
          </cell>
          <cell r="I1038">
            <v>71261.223540358231</v>
          </cell>
          <cell r="J1038">
            <v>98860.200046522441</v>
          </cell>
          <cell r="K1038">
            <v>98860.200046522441</v>
          </cell>
          <cell r="L1038">
            <v>98860.200046522441</v>
          </cell>
          <cell r="M1038">
            <v>98860.200046522441</v>
          </cell>
          <cell r="N1038">
            <v>88919.574319609106</v>
          </cell>
          <cell r="O1038">
            <v>194280.69318446101</v>
          </cell>
          <cell r="P1038">
            <v>285587.38078622898</v>
          </cell>
          <cell r="Q1038">
            <v>88403.117003954016</v>
          </cell>
          <cell r="R1038">
            <v>174557.15282623802</v>
          </cell>
          <cell r="S1038">
            <v>268623.65666434</v>
          </cell>
          <cell r="T1038">
            <v>68306.117701790994</v>
          </cell>
          <cell r="U1038">
            <v>139567.34124214924</v>
          </cell>
          <cell r="V1038">
            <v>238427.54128867167</v>
          </cell>
          <cell r="W1038">
            <v>98860.200046522441</v>
          </cell>
          <cell r="X1038">
            <v>197720.40009304488</v>
          </cell>
          <cell r="Y1038">
            <v>296580.60013956734</v>
          </cell>
          <cell r="Z1038">
            <v>88919.574319609106</v>
          </cell>
          <cell r="AA1038">
            <v>194280.69318446101</v>
          </cell>
          <cell r="AB1038">
            <v>285587.38078622898</v>
          </cell>
          <cell r="AC1038">
            <v>373990.497790183</v>
          </cell>
          <cell r="AD1038">
            <v>460144.533612467</v>
          </cell>
          <cell r="AE1038">
            <v>554211.03745056898</v>
          </cell>
          <cell r="AF1038">
            <v>622517.15515235998</v>
          </cell>
          <cell r="AG1038">
            <v>693778.37869271822</v>
          </cell>
          <cell r="AH1038">
            <v>792638.57873924065</v>
          </cell>
          <cell r="AI1038">
            <v>891498.77878576308</v>
          </cell>
          <cell r="AJ1038">
            <v>990358.9788322855</v>
          </cell>
          <cell r="AK1038">
            <v>1089219.1788788079</v>
          </cell>
        </row>
        <row r="1039">
          <cell r="A1039" t="str">
            <v>Italy-P_79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A1040" t="str">
            <v>Italy-Trauma_Alt</v>
          </cell>
          <cell r="B1040">
            <v>2720112.8053035508</v>
          </cell>
          <cell r="C1040">
            <v>2931005.8153058789</v>
          </cell>
          <cell r="D1040">
            <v>2081950.9537101605</v>
          </cell>
          <cell r="E1040">
            <v>2465973.0751337148</v>
          </cell>
          <cell r="F1040">
            <v>2895623.0751337847</v>
          </cell>
          <cell r="G1040">
            <v>2256388.8811351396</v>
          </cell>
          <cell r="H1040">
            <v>2985397.8250755616</v>
          </cell>
          <cell r="I1040">
            <v>2488950.9188183299</v>
          </cell>
          <cell r="J1040">
            <v>2231914.3986973716</v>
          </cell>
          <cell r="K1040">
            <v>2837869.2719237031</v>
          </cell>
          <cell r="L1040">
            <v>2989067.2249360317</v>
          </cell>
          <cell r="M1040">
            <v>2447080.7164456854</v>
          </cell>
          <cell r="N1040">
            <v>2720112.8053035508</v>
          </cell>
          <cell r="O1040">
            <v>5651118.6206094297</v>
          </cell>
          <cell r="P1040">
            <v>7733069.5743195899</v>
          </cell>
          <cell r="Q1040">
            <v>2465973.0751337148</v>
          </cell>
          <cell r="R1040">
            <v>5361596.1502674995</v>
          </cell>
          <cell r="S1040">
            <v>7617985.0314026391</v>
          </cell>
          <cell r="T1040">
            <v>2985397.8250755616</v>
          </cell>
          <cell r="U1040">
            <v>5474348.7438938916</v>
          </cell>
          <cell r="V1040">
            <v>7706263.1425912632</v>
          </cell>
          <cell r="W1040">
            <v>2837869.2719237031</v>
          </cell>
          <cell r="X1040">
            <v>5826936.4968597349</v>
          </cell>
          <cell r="Y1040">
            <v>8274017.2133054202</v>
          </cell>
          <cell r="Z1040">
            <v>2720112.8053035508</v>
          </cell>
          <cell r="AA1040">
            <v>5651118.6206094297</v>
          </cell>
          <cell r="AB1040">
            <v>7733069.5743195899</v>
          </cell>
          <cell r="AC1040">
            <v>10199042.649453305</v>
          </cell>
          <cell r="AD1040">
            <v>13094665.72458709</v>
          </cell>
          <cell r="AE1040">
            <v>15351054.60572223</v>
          </cell>
          <cell r="AF1040">
            <v>18336452.430797793</v>
          </cell>
          <cell r="AG1040">
            <v>20825403.349616122</v>
          </cell>
          <cell r="AH1040">
            <v>23057317.748313494</v>
          </cell>
          <cell r="AI1040">
            <v>25895187.020237196</v>
          </cell>
          <cell r="AJ1040">
            <v>28884254.245173227</v>
          </cell>
          <cell r="AK1040">
            <v>31331334.961618911</v>
          </cell>
        </row>
        <row r="1041">
          <cell r="A1041" t="str">
            <v>Italy-P_6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A1042" t="str">
            <v>Italy-P_730</v>
          </cell>
          <cell r="B1042">
            <v>2570490.7187717999</v>
          </cell>
          <cell r="C1042">
            <v>2805971.1328215799</v>
          </cell>
          <cell r="D1042">
            <v>1942865.4803442615</v>
          </cell>
          <cell r="E1042">
            <v>2329664.3056524396</v>
          </cell>
          <cell r="F1042">
            <v>2654367.0621074997</v>
          </cell>
          <cell r="G1042">
            <v>2023686.2526168788</v>
          </cell>
          <cell r="H1042">
            <v>2791390.2535473015</v>
          </cell>
          <cell r="I1042">
            <v>2488950.9188183299</v>
          </cell>
          <cell r="J1042">
            <v>2231914.3986973716</v>
          </cell>
          <cell r="K1042">
            <v>2837869.2719237031</v>
          </cell>
          <cell r="L1042">
            <v>2989067.2249360317</v>
          </cell>
          <cell r="M1042">
            <v>2447080.7164456854</v>
          </cell>
          <cell r="N1042">
            <v>2570490.7187717999</v>
          </cell>
          <cell r="O1042">
            <v>5376461.8515933799</v>
          </cell>
          <cell r="P1042">
            <v>7319327.3319376409</v>
          </cell>
          <cell r="Q1042">
            <v>2329664.3056524396</v>
          </cell>
          <cell r="R1042">
            <v>4984031.3677599393</v>
          </cell>
          <cell r="S1042">
            <v>7007717.6203768179</v>
          </cell>
          <cell r="T1042">
            <v>2791390.2535473015</v>
          </cell>
          <cell r="U1042">
            <v>5280341.1723656319</v>
          </cell>
          <cell r="V1042">
            <v>7512255.5710630035</v>
          </cell>
          <cell r="W1042">
            <v>2837869.2719237031</v>
          </cell>
          <cell r="X1042">
            <v>5826936.4968597349</v>
          </cell>
          <cell r="Y1042">
            <v>8274017.2133054202</v>
          </cell>
          <cell r="Z1042">
            <v>2570490.7187717999</v>
          </cell>
          <cell r="AA1042">
            <v>5376461.8515933799</v>
          </cell>
          <cell r="AB1042">
            <v>7319327.3319376409</v>
          </cell>
          <cell r="AC1042">
            <v>9648991.6375900805</v>
          </cell>
          <cell r="AD1042">
            <v>12303358.69969758</v>
          </cell>
          <cell r="AE1042">
            <v>14327044.952314459</v>
          </cell>
          <cell r="AF1042">
            <v>17118435.205861762</v>
          </cell>
          <cell r="AG1042">
            <v>19607386.124680091</v>
          </cell>
          <cell r="AH1042">
            <v>21839300.523377463</v>
          </cell>
          <cell r="AI1042">
            <v>24677169.795301165</v>
          </cell>
          <cell r="AJ1042">
            <v>27666237.020237196</v>
          </cell>
          <cell r="AK1042">
            <v>30113317.736682881</v>
          </cell>
        </row>
        <row r="1043">
          <cell r="A1043" t="str">
            <v>Italy-P_112</v>
          </cell>
          <cell r="B1043">
            <v>149622.086531751</v>
          </cell>
          <cell r="C1043">
            <v>125034.68248429897</v>
          </cell>
          <cell r="D1043">
            <v>139085.473365899</v>
          </cell>
          <cell r="E1043">
            <v>136308.769481275</v>
          </cell>
          <cell r="F1043">
            <v>241256.01302628499</v>
          </cell>
          <cell r="G1043">
            <v>232702.62851826102</v>
          </cell>
          <cell r="H1043">
            <v>194007.57152826013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149622.086531751</v>
          </cell>
          <cell r="O1043">
            <v>274656.76901604998</v>
          </cell>
          <cell r="P1043">
            <v>413742.24238194898</v>
          </cell>
          <cell r="Q1043">
            <v>136308.769481275</v>
          </cell>
          <cell r="R1043">
            <v>377564.78250755998</v>
          </cell>
          <cell r="S1043">
            <v>610267.411025821</v>
          </cell>
          <cell r="T1043">
            <v>194007.57152826013</v>
          </cell>
          <cell r="U1043">
            <v>194007.57152826013</v>
          </cell>
          <cell r="V1043">
            <v>194007.57152826013</v>
          </cell>
          <cell r="W1043">
            <v>0</v>
          </cell>
          <cell r="X1043">
            <v>0</v>
          </cell>
          <cell r="Y1043">
            <v>0</v>
          </cell>
          <cell r="Z1043">
            <v>149622.086531751</v>
          </cell>
          <cell r="AA1043">
            <v>274656.76901604998</v>
          </cell>
          <cell r="AB1043">
            <v>413742.24238194898</v>
          </cell>
          <cell r="AC1043">
            <v>550051.01186322398</v>
          </cell>
          <cell r="AD1043">
            <v>791307.02488950896</v>
          </cell>
          <cell r="AE1043">
            <v>1024009.65340777</v>
          </cell>
          <cell r="AF1043">
            <v>1218017.2249360301</v>
          </cell>
          <cell r="AG1043">
            <v>1218017.2249360301</v>
          </cell>
          <cell r="AH1043">
            <v>1218017.2249360301</v>
          </cell>
          <cell r="AI1043">
            <v>1218017.2249360301</v>
          </cell>
          <cell r="AJ1043">
            <v>1218017.2249360301</v>
          </cell>
          <cell r="AK1043">
            <v>1218017.2249360301</v>
          </cell>
        </row>
        <row r="1044">
          <cell r="A1044" t="str">
            <v>Italy-Spine_Alt</v>
          </cell>
          <cell r="B1044">
            <v>406548.52291230502</v>
          </cell>
          <cell r="C1044">
            <v>663616.17818097107</v>
          </cell>
          <cell r="D1044">
            <v>469682.07722726185</v>
          </cell>
          <cell r="E1044">
            <v>492460.53733426298</v>
          </cell>
          <cell r="F1044">
            <v>778896.85973481613</v>
          </cell>
          <cell r="G1044">
            <v>572195.03372876707</v>
          </cell>
          <cell r="H1044">
            <v>690141.45150035038</v>
          </cell>
          <cell r="I1044">
            <v>452951.65963327256</v>
          </cell>
          <cell r="J1044">
            <v>736645.21063399094</v>
          </cell>
          <cell r="K1044">
            <v>1912544.0670689051</v>
          </cell>
          <cell r="L1044">
            <v>1918321.0174250349</v>
          </cell>
          <cell r="M1044">
            <v>1753825.1186481863</v>
          </cell>
          <cell r="N1044">
            <v>406548.52291230502</v>
          </cell>
          <cell r="O1044">
            <v>1070164.701093276</v>
          </cell>
          <cell r="P1044">
            <v>1539846.7783205379</v>
          </cell>
          <cell r="Q1044">
            <v>492460.53733426298</v>
          </cell>
          <cell r="R1044">
            <v>1271357.3970690791</v>
          </cell>
          <cell r="S1044">
            <v>1843552.4307978461</v>
          </cell>
          <cell r="T1044">
            <v>690141.45150035038</v>
          </cell>
          <cell r="U1044">
            <v>1143093.1111336229</v>
          </cell>
          <cell r="V1044">
            <v>1879738.3217676138</v>
          </cell>
          <cell r="W1044">
            <v>1912544.0670689051</v>
          </cell>
          <cell r="X1044">
            <v>3830865.0844939398</v>
          </cell>
          <cell r="Y1044">
            <v>5584690.2031421261</v>
          </cell>
          <cell r="Z1044">
            <v>406548.52291230502</v>
          </cell>
          <cell r="AA1044">
            <v>1070164.701093276</v>
          </cell>
          <cell r="AB1044">
            <v>1539846.7783205379</v>
          </cell>
          <cell r="AC1044">
            <v>2032307.3156548007</v>
          </cell>
          <cell r="AD1044">
            <v>2811204.1753896168</v>
          </cell>
          <cell r="AE1044">
            <v>3383399.2091183839</v>
          </cell>
          <cell r="AF1044">
            <v>4073540.6606187345</v>
          </cell>
          <cell r="AG1044">
            <v>4526492.3202520069</v>
          </cell>
          <cell r="AH1044">
            <v>5263137.5308859982</v>
          </cell>
          <cell r="AI1044">
            <v>7175681.5979549028</v>
          </cell>
          <cell r="AJ1044">
            <v>9094002.615379937</v>
          </cell>
          <cell r="AK1044">
            <v>10847827.734028123</v>
          </cell>
        </row>
        <row r="1045">
          <cell r="A1045" t="str">
            <v>Italy-P_602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88602.0004652245</v>
          </cell>
          <cell r="L1045">
            <v>988602.0004652245</v>
          </cell>
          <cell r="M1045">
            <v>942079.55338450801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988602.0004652245</v>
          </cell>
          <cell r="X1045">
            <v>1977204.000930449</v>
          </cell>
          <cell r="Y1045">
            <v>2919283.554314957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988602.0004652245</v>
          </cell>
          <cell r="AJ1045">
            <v>1977204.000930449</v>
          </cell>
          <cell r="AK1045">
            <v>2919283.554314957</v>
          </cell>
        </row>
        <row r="1046">
          <cell r="A1046" t="str">
            <v>Italy-P_740</v>
          </cell>
          <cell r="B1046">
            <v>146184.880204699</v>
          </cell>
          <cell r="C1046">
            <v>220509.89765061601</v>
          </cell>
          <cell r="D1046">
            <v>248440.2884391722</v>
          </cell>
          <cell r="E1046">
            <v>195581.42591300292</v>
          </cell>
          <cell r="F1046">
            <v>241249.11607350304</v>
          </cell>
          <cell r="G1046">
            <v>239427.84368457299</v>
          </cell>
          <cell r="H1046">
            <v>249376.65736218006</v>
          </cell>
          <cell r="I1046">
            <v>145573.28863969006</v>
          </cell>
          <cell r="J1046">
            <v>227685.85105194603</v>
          </cell>
          <cell r="K1046">
            <v>294254.47778553149</v>
          </cell>
          <cell r="L1046">
            <v>294254.47778553149</v>
          </cell>
          <cell r="M1046">
            <v>227685.85105194603</v>
          </cell>
          <cell r="N1046">
            <v>146184.880204699</v>
          </cell>
          <cell r="O1046">
            <v>366694.77785531501</v>
          </cell>
          <cell r="P1046">
            <v>615135.06629448722</v>
          </cell>
          <cell r="Q1046">
            <v>195581.42591300292</v>
          </cell>
          <cell r="R1046">
            <v>436830.54198650597</v>
          </cell>
          <cell r="S1046">
            <v>676258.38567107893</v>
          </cell>
          <cell r="T1046">
            <v>249376.65736218006</v>
          </cell>
          <cell r="U1046">
            <v>394949.94600187009</v>
          </cell>
          <cell r="V1046">
            <v>622635.79705381615</v>
          </cell>
          <cell r="W1046">
            <v>294254.47778553149</v>
          </cell>
          <cell r="X1046">
            <v>588508.95557106298</v>
          </cell>
          <cell r="Y1046">
            <v>816194.80662300903</v>
          </cell>
          <cell r="Z1046">
            <v>146184.880204699</v>
          </cell>
          <cell r="AA1046">
            <v>366694.77785531501</v>
          </cell>
          <cell r="AB1046">
            <v>615135.06629448722</v>
          </cell>
          <cell r="AC1046">
            <v>810716.49220749014</v>
          </cell>
          <cell r="AD1046">
            <v>1051965.6082809931</v>
          </cell>
          <cell r="AE1046">
            <v>1291393.451965566</v>
          </cell>
          <cell r="AF1046">
            <v>1540770.1093277461</v>
          </cell>
          <cell r="AG1046">
            <v>1686343.3979674361</v>
          </cell>
          <cell r="AH1046">
            <v>1914029.2490193821</v>
          </cell>
          <cell r="AI1046">
            <v>2208283.7268049135</v>
          </cell>
          <cell r="AJ1046">
            <v>2502538.2045904449</v>
          </cell>
          <cell r="AK1046">
            <v>2730224.0556423911</v>
          </cell>
        </row>
        <row r="1047">
          <cell r="A1047" t="str">
            <v>Italy-P_850</v>
          </cell>
          <cell r="B1047">
            <v>260363.64270760602</v>
          </cell>
          <cell r="C1047">
            <v>443106.28053035506</v>
          </cell>
          <cell r="D1047">
            <v>221241.78878808965</v>
          </cell>
          <cell r="E1047">
            <v>296879.11142126005</v>
          </cell>
          <cell r="F1047">
            <v>537647.74366131308</v>
          </cell>
          <cell r="G1047">
            <v>332767.19004419411</v>
          </cell>
          <cell r="H1047">
            <v>440764.79413817031</v>
          </cell>
          <cell r="I1047">
            <v>307378.37099358253</v>
          </cell>
          <cell r="J1047">
            <v>508959.35958204488</v>
          </cell>
          <cell r="K1047">
            <v>629687.58881814906</v>
          </cell>
          <cell r="L1047">
            <v>635464.53917427897</v>
          </cell>
          <cell r="M1047">
            <v>584059.71421173227</v>
          </cell>
          <cell r="N1047">
            <v>260363.64270760602</v>
          </cell>
          <cell r="O1047">
            <v>703469.92323796102</v>
          </cell>
          <cell r="P1047">
            <v>924711.71202605066</v>
          </cell>
          <cell r="Q1047">
            <v>296879.11142126005</v>
          </cell>
          <cell r="R1047">
            <v>834526.85508257314</v>
          </cell>
          <cell r="S1047">
            <v>1167294.0451267674</v>
          </cell>
          <cell r="T1047">
            <v>440764.79413817031</v>
          </cell>
          <cell r="U1047">
            <v>748143.16513175284</v>
          </cell>
          <cell r="V1047">
            <v>1257102.5247137977</v>
          </cell>
          <cell r="W1047">
            <v>629687.58881814906</v>
          </cell>
          <cell r="X1047">
            <v>1265152.1279924279</v>
          </cell>
          <cell r="Y1047">
            <v>1849211.8422041601</v>
          </cell>
          <cell r="Z1047">
            <v>260363.64270760602</v>
          </cell>
          <cell r="AA1047">
            <v>703469.92323796102</v>
          </cell>
          <cell r="AB1047">
            <v>924711.71202605066</v>
          </cell>
          <cell r="AC1047">
            <v>1221590.8234473108</v>
          </cell>
          <cell r="AD1047">
            <v>1759238.5671086239</v>
          </cell>
          <cell r="AE1047">
            <v>2092005.7571528181</v>
          </cell>
          <cell r="AF1047">
            <v>2532770.5512909885</v>
          </cell>
          <cell r="AG1047">
            <v>2840148.922284571</v>
          </cell>
          <cell r="AH1047">
            <v>3349108.2818666156</v>
          </cell>
          <cell r="AI1047">
            <v>3978795.8706847648</v>
          </cell>
          <cell r="AJ1047">
            <v>4614260.4098590435</v>
          </cell>
          <cell r="AK1047">
            <v>5198320.1240707757</v>
          </cell>
        </row>
        <row r="1048">
          <cell r="A1048" t="str">
            <v>Italy-MedSurg_Alt</v>
          </cell>
          <cell r="B1048">
            <v>6226395.7903000675</v>
          </cell>
          <cell r="C1048">
            <v>5985770.5931611843</v>
          </cell>
          <cell r="D1048">
            <v>6118793.0320307007</v>
          </cell>
          <cell r="E1048">
            <v>6572669.5558501929</v>
          </cell>
          <cell r="F1048">
            <v>6614001.662438916</v>
          </cell>
          <cell r="G1048">
            <v>5998429.824505751</v>
          </cell>
          <cell r="H1048">
            <v>6460252.1061277064</v>
          </cell>
          <cell r="I1048">
            <v>4996254.5469519403</v>
          </cell>
          <cell r="J1048">
            <v>6153510.8982205717</v>
          </cell>
          <cell r="K1048">
            <v>7692116.032455164</v>
          </cell>
          <cell r="L1048">
            <v>8045025.5185114173</v>
          </cell>
          <cell r="M1048">
            <v>7992160.7644511238</v>
          </cell>
          <cell r="N1048">
            <v>6226395.7903000675</v>
          </cell>
          <cell r="O1048">
            <v>12212166.383461252</v>
          </cell>
          <cell r="P1048">
            <v>18330959.415491953</v>
          </cell>
          <cell r="Q1048">
            <v>6572669.5558501929</v>
          </cell>
          <cell r="R1048">
            <v>13186671.218289109</v>
          </cell>
          <cell r="S1048">
            <v>19185101.042794861</v>
          </cell>
          <cell r="T1048">
            <v>6460252.1061277064</v>
          </cell>
          <cell r="U1048">
            <v>11456506.653079648</v>
          </cell>
          <cell r="V1048">
            <v>17610017.55130022</v>
          </cell>
          <cell r="W1048">
            <v>7692116.032455164</v>
          </cell>
          <cell r="X1048">
            <v>15737141.550966581</v>
          </cell>
          <cell r="Y1048">
            <v>23729302.315417707</v>
          </cell>
          <cell r="Z1048">
            <v>6226395.7903000675</v>
          </cell>
          <cell r="AA1048">
            <v>12212166.383461252</v>
          </cell>
          <cell r="AB1048">
            <v>18330959.415491953</v>
          </cell>
          <cell r="AC1048">
            <v>24903628.971342146</v>
          </cell>
          <cell r="AD1048">
            <v>31517630.633781061</v>
          </cell>
          <cell r="AE1048">
            <v>37516060.458286814</v>
          </cell>
          <cell r="AF1048">
            <v>43976312.564414524</v>
          </cell>
          <cell r="AG1048">
            <v>48972567.111366466</v>
          </cell>
          <cell r="AH1048">
            <v>55126078.009587035</v>
          </cell>
          <cell r="AI1048">
            <v>62818194.042042196</v>
          </cell>
          <cell r="AJ1048">
            <v>70863219.56055361</v>
          </cell>
          <cell r="AK1048">
            <v>78855380.325004727</v>
          </cell>
        </row>
        <row r="1049">
          <cell r="A1049" t="str">
            <v>Italy-Inst_Alt</v>
          </cell>
          <cell r="B1049">
            <v>1635149.4649918601</v>
          </cell>
          <cell r="C1049">
            <v>1682979.7976273498</v>
          </cell>
          <cell r="D1049">
            <v>1758636.4619679006</v>
          </cell>
          <cell r="E1049">
            <v>2035174.7383112302</v>
          </cell>
          <cell r="F1049">
            <v>1951941.9981391001</v>
          </cell>
          <cell r="G1049">
            <v>1660804.4545243203</v>
          </cell>
          <cell r="H1049">
            <v>1398190.6955106016</v>
          </cell>
          <cell r="I1049">
            <v>896720.1674808095</v>
          </cell>
          <cell r="J1049">
            <v>1844615.0267504072</v>
          </cell>
          <cell r="K1049">
            <v>1869039.3114677833</v>
          </cell>
          <cell r="L1049">
            <v>2305187.2528494997</v>
          </cell>
          <cell r="M1049">
            <v>1871365.433821819</v>
          </cell>
          <cell r="N1049">
            <v>1635149.4649918601</v>
          </cell>
          <cell r="O1049">
            <v>3318129.2626192099</v>
          </cell>
          <cell r="P1049">
            <v>5076765.7245871108</v>
          </cell>
          <cell r="Q1049">
            <v>2035174.7383112302</v>
          </cell>
          <cell r="R1049">
            <v>3987116.7364503304</v>
          </cell>
          <cell r="S1049">
            <v>5647921.1909746509</v>
          </cell>
          <cell r="T1049">
            <v>1398190.6955106016</v>
          </cell>
          <cell r="U1049">
            <v>2294910.8629914112</v>
          </cell>
          <cell r="V1049">
            <v>4139525.8897418184</v>
          </cell>
          <cell r="W1049">
            <v>1869039.3114677833</v>
          </cell>
          <cell r="X1049">
            <v>4174226.5643172832</v>
          </cell>
          <cell r="Y1049">
            <v>6045591.998139102</v>
          </cell>
          <cell r="Z1049">
            <v>1635149.4649918601</v>
          </cell>
          <cell r="AA1049">
            <v>3318129.2626192099</v>
          </cell>
          <cell r="AB1049">
            <v>5076765.7245871108</v>
          </cell>
          <cell r="AC1049">
            <v>7111940.462898341</v>
          </cell>
          <cell r="AD1049">
            <v>9063882.4610374421</v>
          </cell>
          <cell r="AE1049">
            <v>10724686.915561762</v>
          </cell>
          <cell r="AF1049">
            <v>12122877.611072363</v>
          </cell>
          <cell r="AG1049">
            <v>13019597.778553173</v>
          </cell>
          <cell r="AH1049">
            <v>14864212.805303581</v>
          </cell>
          <cell r="AI1049">
            <v>16733252.116771365</v>
          </cell>
          <cell r="AJ1049">
            <v>19038439.369620863</v>
          </cell>
          <cell r="AK1049">
            <v>20909804.803442683</v>
          </cell>
        </row>
        <row r="1050">
          <cell r="A1050" t="str">
            <v>Italy-P_606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A1051" t="str">
            <v>Italy-P_800</v>
          </cell>
          <cell r="B1051">
            <v>1635149.4649918601</v>
          </cell>
          <cell r="C1051">
            <v>1682979.7976273498</v>
          </cell>
          <cell r="D1051">
            <v>1758636.4619679006</v>
          </cell>
          <cell r="E1051">
            <v>2035174.7383112302</v>
          </cell>
          <cell r="F1051">
            <v>1951941.9981391001</v>
          </cell>
          <cell r="G1051">
            <v>1660804.4545243203</v>
          </cell>
          <cell r="H1051">
            <v>1398190.6955106016</v>
          </cell>
          <cell r="I1051">
            <v>896720.1674808095</v>
          </cell>
          <cell r="J1051">
            <v>1844615.0267504072</v>
          </cell>
          <cell r="K1051">
            <v>1869039.3114677833</v>
          </cell>
          <cell r="L1051">
            <v>2305187.2528494997</v>
          </cell>
          <cell r="M1051">
            <v>1871365.433821819</v>
          </cell>
          <cell r="N1051">
            <v>1635149.4649918601</v>
          </cell>
          <cell r="O1051">
            <v>3318129.2626192099</v>
          </cell>
          <cell r="P1051">
            <v>5076765.7245871108</v>
          </cell>
          <cell r="Q1051">
            <v>2035174.7383112302</v>
          </cell>
          <cell r="R1051">
            <v>3987116.7364503304</v>
          </cell>
          <cell r="S1051">
            <v>5647921.1909746509</v>
          </cell>
          <cell r="T1051">
            <v>1398190.6955106016</v>
          </cell>
          <cell r="U1051">
            <v>2294910.8629914112</v>
          </cell>
          <cell r="V1051">
            <v>4139525.8897418184</v>
          </cell>
          <cell r="W1051">
            <v>1869039.3114677833</v>
          </cell>
          <cell r="X1051">
            <v>4174226.5643172832</v>
          </cell>
          <cell r="Y1051">
            <v>6045591.998139102</v>
          </cell>
          <cell r="Z1051">
            <v>1635149.4649918601</v>
          </cell>
          <cell r="AA1051">
            <v>3318129.2626192099</v>
          </cell>
          <cell r="AB1051">
            <v>5076765.7245871108</v>
          </cell>
          <cell r="AC1051">
            <v>7111940.462898341</v>
          </cell>
          <cell r="AD1051">
            <v>9063882.4610374421</v>
          </cell>
          <cell r="AE1051">
            <v>10724686.915561762</v>
          </cell>
          <cell r="AF1051">
            <v>12122877.611072363</v>
          </cell>
          <cell r="AG1051">
            <v>13019597.778553173</v>
          </cell>
          <cell r="AH1051">
            <v>14864212.805303581</v>
          </cell>
          <cell r="AI1051">
            <v>16733252.116771365</v>
          </cell>
          <cell r="AJ1051">
            <v>19038439.369620863</v>
          </cell>
          <cell r="AK1051">
            <v>20909804.803442683</v>
          </cell>
        </row>
        <row r="1052">
          <cell r="A1052" t="str">
            <v>Italy-P_87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A1053" t="str">
            <v>Italy-Endo_Alt</v>
          </cell>
          <cell r="B1053">
            <v>1140138.4624331223</v>
          </cell>
          <cell r="C1053">
            <v>1136661.177017906</v>
          </cell>
          <cell r="D1053">
            <v>1311370.1791114223</v>
          </cell>
          <cell r="E1053">
            <v>1254363.0960688547</v>
          </cell>
          <cell r="F1053">
            <v>1362510.5257036441</v>
          </cell>
          <cell r="G1053">
            <v>1193980.6931844617</v>
          </cell>
          <cell r="H1053">
            <v>1277877.4249825499</v>
          </cell>
          <cell r="I1053">
            <v>529192.8355431495</v>
          </cell>
          <cell r="J1053">
            <v>1045591.9981391022</v>
          </cell>
          <cell r="K1053">
            <v>1642242.3819492906</v>
          </cell>
          <cell r="L1053">
            <v>1566643.4054431263</v>
          </cell>
          <cell r="M1053">
            <v>1516631.7748313562</v>
          </cell>
          <cell r="N1053">
            <v>1140138.4624331223</v>
          </cell>
          <cell r="O1053">
            <v>2276799.6394510283</v>
          </cell>
          <cell r="P1053">
            <v>3588169.8185624508</v>
          </cell>
          <cell r="Q1053">
            <v>1254363.0960688547</v>
          </cell>
          <cell r="R1053">
            <v>2616873.6217724988</v>
          </cell>
          <cell r="S1053">
            <v>3810854.3149569603</v>
          </cell>
          <cell r="T1053">
            <v>1277877.4249825499</v>
          </cell>
          <cell r="U1053">
            <v>1807070.2605256992</v>
          </cell>
          <cell r="V1053">
            <v>2852662.2586648017</v>
          </cell>
          <cell r="W1053">
            <v>1642242.3819492906</v>
          </cell>
          <cell r="X1053">
            <v>3208885.787392417</v>
          </cell>
          <cell r="Y1053">
            <v>4725517.5622237734</v>
          </cell>
          <cell r="Z1053">
            <v>1140138.4624331223</v>
          </cell>
          <cell r="AA1053">
            <v>2276799.6394510283</v>
          </cell>
          <cell r="AB1053">
            <v>3588169.8185624508</v>
          </cell>
          <cell r="AC1053">
            <v>4842532.9146313053</v>
          </cell>
          <cell r="AD1053">
            <v>6205043.4403349496</v>
          </cell>
          <cell r="AE1053">
            <v>7399024.1335194111</v>
          </cell>
          <cell r="AF1053">
            <v>8676901.5585019607</v>
          </cell>
          <cell r="AG1053">
            <v>9206094.3940451108</v>
          </cell>
          <cell r="AH1053">
            <v>10251686.392184213</v>
          </cell>
          <cell r="AI1053">
            <v>11893928.774133503</v>
          </cell>
          <cell r="AJ1053">
            <v>13460572.17957663</v>
          </cell>
          <cell r="AK1053">
            <v>14977203.954407986</v>
          </cell>
        </row>
        <row r="1054">
          <cell r="A1054" t="str">
            <v>Italy-P_760</v>
          </cell>
          <cell r="B1054">
            <v>821636.99697603995</v>
          </cell>
          <cell r="C1054">
            <v>679970.33030936995</v>
          </cell>
          <cell r="D1054">
            <v>742860.5024424257</v>
          </cell>
          <cell r="E1054">
            <v>877842.96347987978</v>
          </cell>
          <cell r="F1054">
            <v>860811.85159339011</v>
          </cell>
          <cell r="G1054">
            <v>778782.15864154545</v>
          </cell>
          <cell r="H1054">
            <v>756777.34356827009</v>
          </cell>
          <cell r="I1054">
            <v>314026.51779483602</v>
          </cell>
          <cell r="J1054">
            <v>697836.70621074678</v>
          </cell>
          <cell r="K1054">
            <v>872295.88276343339</v>
          </cell>
          <cell r="L1054">
            <v>872295.88276343339</v>
          </cell>
          <cell r="M1054">
            <v>779250.98860200052</v>
          </cell>
          <cell r="N1054">
            <v>821636.99697603995</v>
          </cell>
          <cell r="O1054">
            <v>1501607.3272854099</v>
          </cell>
          <cell r="P1054">
            <v>2244467.8297278355</v>
          </cell>
          <cell r="Q1054">
            <v>877842.96347987978</v>
          </cell>
          <cell r="R1054">
            <v>1738654.8150732699</v>
          </cell>
          <cell r="S1054">
            <v>2517436.9737148155</v>
          </cell>
          <cell r="T1054">
            <v>756777.34356827009</v>
          </cell>
          <cell r="U1054">
            <v>1070803.8613631062</v>
          </cell>
          <cell r="V1054">
            <v>1768640.5675738528</v>
          </cell>
          <cell r="W1054">
            <v>872295.88276343339</v>
          </cell>
          <cell r="X1054">
            <v>1744591.7655268668</v>
          </cell>
          <cell r="Y1054">
            <v>2523842.7541288673</v>
          </cell>
          <cell r="Z1054">
            <v>821636.99697603995</v>
          </cell>
          <cell r="AA1054">
            <v>1501607.3272854099</v>
          </cell>
          <cell r="AB1054">
            <v>2244467.8297278355</v>
          </cell>
          <cell r="AC1054">
            <v>3122310.7932077153</v>
          </cell>
          <cell r="AD1054">
            <v>3983122.6448011054</v>
          </cell>
          <cell r="AE1054">
            <v>4761904.8034426505</v>
          </cell>
          <cell r="AF1054">
            <v>5518682.1470109206</v>
          </cell>
          <cell r="AG1054">
            <v>5832708.6648057569</v>
          </cell>
          <cell r="AH1054">
            <v>6530545.3710165033</v>
          </cell>
          <cell r="AI1054">
            <v>7402841.2537799366</v>
          </cell>
          <cell r="AJ1054">
            <v>8275137.1365433699</v>
          </cell>
          <cell r="AK1054">
            <v>9054388.1251453701</v>
          </cell>
        </row>
        <row r="1055">
          <cell r="A1055" t="str">
            <v>Italy-P_810</v>
          </cell>
          <cell r="B1055">
            <v>283724.01721330499</v>
          </cell>
          <cell r="C1055">
            <v>363381.73993952002</v>
          </cell>
          <cell r="D1055">
            <v>449259.455687373</v>
          </cell>
          <cell r="E1055">
            <v>314542.17259828001</v>
          </cell>
          <cell r="F1055">
            <v>452067.57385438005</v>
          </cell>
          <cell r="G1055">
            <v>336670.6908583382</v>
          </cell>
          <cell r="H1055">
            <v>445903.23331006989</v>
          </cell>
          <cell r="I1055">
            <v>139567.34124214933</v>
          </cell>
          <cell r="J1055">
            <v>277971.62130728073</v>
          </cell>
          <cell r="K1055">
            <v>642009.7697138869</v>
          </cell>
          <cell r="L1055">
            <v>589672.01674808096</v>
          </cell>
          <cell r="M1055">
            <v>655966.50383810187</v>
          </cell>
          <cell r="N1055">
            <v>283724.01721330499</v>
          </cell>
          <cell r="O1055">
            <v>647105.75715282501</v>
          </cell>
          <cell r="P1055">
            <v>1096365.2128401981</v>
          </cell>
          <cell r="Q1055">
            <v>314542.17259828001</v>
          </cell>
          <cell r="R1055">
            <v>766609.74645266007</v>
          </cell>
          <cell r="S1055">
            <v>1103280.4373109983</v>
          </cell>
          <cell r="T1055">
            <v>445903.23331006989</v>
          </cell>
          <cell r="U1055">
            <v>585470.57455221924</v>
          </cell>
          <cell r="V1055">
            <v>863442.19585949997</v>
          </cell>
          <cell r="W1055">
            <v>642009.7697138869</v>
          </cell>
          <cell r="X1055">
            <v>1231681.786461968</v>
          </cell>
          <cell r="Y1055">
            <v>1887648.2903000698</v>
          </cell>
          <cell r="Z1055">
            <v>283724.01721330499</v>
          </cell>
          <cell r="AA1055">
            <v>647105.75715282501</v>
          </cell>
          <cell r="AB1055">
            <v>1096365.2128401981</v>
          </cell>
          <cell r="AC1055">
            <v>1410907.3854384781</v>
          </cell>
          <cell r="AD1055">
            <v>1862974.9592928581</v>
          </cell>
          <cell r="AE1055">
            <v>2199645.6501511964</v>
          </cell>
          <cell r="AF1055">
            <v>2645548.8834612663</v>
          </cell>
          <cell r="AG1055">
            <v>2785116.2247034158</v>
          </cell>
          <cell r="AH1055">
            <v>3063087.8460106966</v>
          </cell>
          <cell r="AI1055">
            <v>3705097.6157245836</v>
          </cell>
          <cell r="AJ1055">
            <v>4294769.6324726641</v>
          </cell>
          <cell r="AK1055">
            <v>4950736.1363107655</v>
          </cell>
        </row>
        <row r="1056">
          <cell r="A1056" t="str">
            <v>Italy-P_226</v>
          </cell>
          <cell r="B1056">
            <v>15299.523144917401</v>
          </cell>
          <cell r="C1056">
            <v>80451.884159106703</v>
          </cell>
          <cell r="D1056">
            <v>84201.163061176907</v>
          </cell>
          <cell r="E1056">
            <v>21880.355896719993</v>
          </cell>
          <cell r="F1056">
            <v>15258.676436381007</v>
          </cell>
          <cell r="G1056">
            <v>42171.981856245984</v>
          </cell>
          <cell r="H1056">
            <v>37312.59595254701</v>
          </cell>
          <cell r="I1056">
            <v>46522.447080716447</v>
          </cell>
          <cell r="J1056">
            <v>23261.223540358224</v>
          </cell>
          <cell r="K1056">
            <v>69783.670621074663</v>
          </cell>
          <cell r="L1056">
            <v>46522.447080716447</v>
          </cell>
          <cell r="M1056">
            <v>23261.223540358224</v>
          </cell>
          <cell r="N1056">
            <v>15299.523144917401</v>
          </cell>
          <cell r="O1056">
            <v>95751.407304024106</v>
          </cell>
          <cell r="P1056">
            <v>179952.57036520101</v>
          </cell>
          <cell r="Q1056">
            <v>21880.355896719993</v>
          </cell>
          <cell r="R1056">
            <v>37139.032333101</v>
          </cell>
          <cell r="S1056">
            <v>79311.014189346984</v>
          </cell>
          <cell r="T1056">
            <v>37312.59595254701</v>
          </cell>
          <cell r="U1056">
            <v>83835.043033263457</v>
          </cell>
          <cell r="V1056">
            <v>107096.26657362169</v>
          </cell>
          <cell r="W1056">
            <v>69783.670621074663</v>
          </cell>
          <cell r="X1056">
            <v>116306.11770179111</v>
          </cell>
          <cell r="Y1056">
            <v>139567.34124214933</v>
          </cell>
          <cell r="Z1056">
            <v>15299.523144917401</v>
          </cell>
          <cell r="AA1056">
            <v>95751.407304024106</v>
          </cell>
          <cell r="AB1056">
            <v>179952.57036520101</v>
          </cell>
          <cell r="AC1056">
            <v>201832.92626192101</v>
          </cell>
          <cell r="AD1056">
            <v>217091.60269830201</v>
          </cell>
          <cell r="AE1056">
            <v>259263.584554548</v>
          </cell>
          <cell r="AF1056">
            <v>296576.18050709501</v>
          </cell>
          <cell r="AG1056">
            <v>343098.62758781144</v>
          </cell>
          <cell r="AH1056">
            <v>366359.85112816968</v>
          </cell>
          <cell r="AI1056">
            <v>436143.52174924436</v>
          </cell>
          <cell r="AJ1056">
            <v>482665.9688299608</v>
          </cell>
          <cell r="AK1056">
            <v>505927.19237031904</v>
          </cell>
        </row>
        <row r="1057">
          <cell r="A1057" t="str">
            <v>Italy-P_240</v>
          </cell>
          <cell r="B1057">
            <v>19477.9250988602</v>
          </cell>
          <cell r="C1057">
            <v>12857.222609909299</v>
          </cell>
          <cell r="D1057">
            <v>35049.057920446605</v>
          </cell>
          <cell r="E1057">
            <v>40097.604093974907</v>
          </cell>
          <cell r="F1057">
            <v>34372.423819492993</v>
          </cell>
          <cell r="G1057">
            <v>36355.86182833201</v>
          </cell>
          <cell r="H1057">
            <v>37884.252151662979</v>
          </cell>
          <cell r="I1057">
            <v>29076.529425447778</v>
          </cell>
          <cell r="J1057">
            <v>46522.447080716447</v>
          </cell>
          <cell r="K1057">
            <v>58153.058850895555</v>
          </cell>
          <cell r="L1057">
            <v>58153.058850895555</v>
          </cell>
          <cell r="M1057">
            <v>58153.058850895555</v>
          </cell>
          <cell r="N1057">
            <v>19477.9250988602</v>
          </cell>
          <cell r="O1057">
            <v>32335.147708769498</v>
          </cell>
          <cell r="P1057">
            <v>67384.2056292161</v>
          </cell>
          <cell r="Q1057">
            <v>40097.604093974907</v>
          </cell>
          <cell r="R1057">
            <v>74470.0279134679</v>
          </cell>
          <cell r="S1057">
            <v>110825.88974179991</v>
          </cell>
          <cell r="T1057">
            <v>37884.252151662979</v>
          </cell>
          <cell r="U1057">
            <v>66960.781577110756</v>
          </cell>
          <cell r="V1057">
            <v>113483.2286578272</v>
          </cell>
          <cell r="W1057">
            <v>58153.058850895555</v>
          </cell>
          <cell r="X1057">
            <v>116306.11770179111</v>
          </cell>
          <cell r="Y1057">
            <v>174459.17655268667</v>
          </cell>
          <cell r="Z1057">
            <v>19477.9250988602</v>
          </cell>
          <cell r="AA1057">
            <v>32335.147708769498</v>
          </cell>
          <cell r="AB1057">
            <v>67384.2056292161</v>
          </cell>
          <cell r="AC1057">
            <v>107481.80972319101</v>
          </cell>
          <cell r="AD1057">
            <v>141854.233542684</v>
          </cell>
          <cell r="AE1057">
            <v>178210.09537101601</v>
          </cell>
          <cell r="AF1057">
            <v>216094.34752267899</v>
          </cell>
          <cell r="AG1057">
            <v>245170.87694812677</v>
          </cell>
          <cell r="AH1057">
            <v>291693.3240288432</v>
          </cell>
          <cell r="AI1057">
            <v>349846.38287973875</v>
          </cell>
          <cell r="AJ1057">
            <v>407999.44173063431</v>
          </cell>
          <cell r="AK1057">
            <v>466152.50058152986</v>
          </cell>
        </row>
        <row r="1058">
          <cell r="A1058" t="str">
            <v>Italy-Med_Alt</v>
          </cell>
          <cell r="B1058">
            <v>1052206.211328215</v>
          </cell>
          <cell r="C1058">
            <v>767059.53244940168</v>
          </cell>
          <cell r="D1058">
            <v>1017953.5461037462</v>
          </cell>
          <cell r="E1058">
            <v>782006.23879972473</v>
          </cell>
          <cell r="F1058">
            <v>843375.38888694649</v>
          </cell>
          <cell r="G1058">
            <v>1285871.5784019525</v>
          </cell>
          <cell r="H1058">
            <v>756096.87235242827</v>
          </cell>
          <cell r="I1058">
            <v>1492251.0361354717</v>
          </cell>
          <cell r="J1058">
            <v>1537340.9025626669</v>
          </cell>
          <cell r="K1058">
            <v>1587029.1671376477</v>
          </cell>
          <cell r="L1058">
            <v>1594965.9862946221</v>
          </cell>
          <cell r="M1058">
            <v>2555474.501948216</v>
          </cell>
          <cell r="N1058">
            <v>1052206.211328215</v>
          </cell>
          <cell r="O1058">
            <v>1819265.7437776166</v>
          </cell>
          <cell r="P1058">
            <v>2837219.2898813626</v>
          </cell>
          <cell r="Q1058">
            <v>782006.23879972473</v>
          </cell>
          <cell r="R1058">
            <v>1625381.6276866712</v>
          </cell>
          <cell r="S1058">
            <v>2911253.206088624</v>
          </cell>
          <cell r="T1058">
            <v>756096.87235242827</v>
          </cell>
          <cell r="U1058">
            <v>2248347.9084879002</v>
          </cell>
          <cell r="V1058">
            <v>3785688.8110505668</v>
          </cell>
          <cell r="W1058">
            <v>1587029.1671376477</v>
          </cell>
          <cell r="X1058">
            <v>3181995.1534322696</v>
          </cell>
          <cell r="Y1058">
            <v>5737469.6553804856</v>
          </cell>
          <cell r="Z1058">
            <v>1052206.211328215</v>
          </cell>
          <cell r="AA1058">
            <v>1819265.7437776166</v>
          </cell>
          <cell r="AB1058">
            <v>2837219.2898813626</v>
          </cell>
          <cell r="AC1058">
            <v>3619225.5286810873</v>
          </cell>
          <cell r="AD1058">
            <v>4462600.9175680336</v>
          </cell>
          <cell r="AE1058">
            <v>5748472.4959699865</v>
          </cell>
          <cell r="AF1058">
            <v>6504569.3683224153</v>
          </cell>
          <cell r="AG1058">
            <v>7996820.4044578867</v>
          </cell>
          <cell r="AH1058">
            <v>9534161.3070205543</v>
          </cell>
          <cell r="AI1058">
            <v>11121190.474158201</v>
          </cell>
          <cell r="AJ1058">
            <v>12716156.460452823</v>
          </cell>
          <cell r="AK1058">
            <v>15271630.96240104</v>
          </cell>
        </row>
        <row r="1059">
          <cell r="A1059" t="str">
            <v>Italy-P_406</v>
          </cell>
          <cell r="B1059">
            <v>58540.730402419103</v>
          </cell>
          <cell r="C1059">
            <v>27663.293789253301</v>
          </cell>
          <cell r="D1059">
            <v>697.83670621069905</v>
          </cell>
          <cell r="E1059">
            <v>573.38916026979859</v>
          </cell>
          <cell r="F1059">
            <v>14783.577576180105</v>
          </cell>
          <cell r="G1059">
            <v>27217.771574784987</v>
          </cell>
          <cell r="H1059">
            <v>4620.1093277510081</v>
          </cell>
          <cell r="I1059">
            <v>82125.402191300745</v>
          </cell>
          <cell r="J1059">
            <v>42649.890425117177</v>
          </cell>
          <cell r="K1059">
            <v>82370.00560156029</v>
          </cell>
          <cell r="L1059">
            <v>49856.432312805569</v>
          </cell>
          <cell r="M1059">
            <v>161570.61437302132</v>
          </cell>
          <cell r="N1059">
            <v>58540.730402419103</v>
          </cell>
          <cell r="O1059">
            <v>86204.024191672404</v>
          </cell>
          <cell r="P1059">
            <v>86901.860897883103</v>
          </cell>
          <cell r="Q1059">
            <v>573.38916026979859</v>
          </cell>
          <cell r="R1059">
            <v>15356.966736449904</v>
          </cell>
          <cell r="S1059">
            <v>42574.738311234891</v>
          </cell>
          <cell r="T1059">
            <v>4620.1093277510081</v>
          </cell>
          <cell r="U1059">
            <v>86745.511519051754</v>
          </cell>
          <cell r="V1059">
            <v>129395.40194416893</v>
          </cell>
          <cell r="W1059">
            <v>82370.00560156029</v>
          </cell>
          <cell r="X1059">
            <v>132226.43791436584</v>
          </cell>
          <cell r="Y1059">
            <v>293797.0522873872</v>
          </cell>
          <cell r="Z1059">
            <v>58540.730402419103</v>
          </cell>
          <cell r="AA1059">
            <v>86204.024191672404</v>
          </cell>
          <cell r="AB1059">
            <v>86901.860897883103</v>
          </cell>
          <cell r="AC1059">
            <v>87475.250058152902</v>
          </cell>
          <cell r="AD1059">
            <v>102258.82763433301</v>
          </cell>
          <cell r="AE1059">
            <v>129476.59920911799</v>
          </cell>
          <cell r="AF1059">
            <v>134096.708536869</v>
          </cell>
          <cell r="AG1059">
            <v>216222.11072816973</v>
          </cell>
          <cell r="AH1059">
            <v>258872.0011532869</v>
          </cell>
          <cell r="AI1059">
            <v>341242.00675484719</v>
          </cell>
          <cell r="AJ1059">
            <v>391098.43906765274</v>
          </cell>
          <cell r="AK1059">
            <v>552669.05344067409</v>
          </cell>
        </row>
        <row r="1060">
          <cell r="A1060" t="str">
            <v>Italy-P_423</v>
          </cell>
          <cell r="B1060">
            <v>32433.4729006745</v>
          </cell>
          <cell r="C1060">
            <v>4713.9451035123966</v>
          </cell>
          <cell r="D1060">
            <v>18852.756454989503</v>
          </cell>
          <cell r="E1060">
            <v>87284.601070016593</v>
          </cell>
          <cell r="F1060">
            <v>-17191.358455454989</v>
          </cell>
          <cell r="G1060">
            <v>4895.1035124449991</v>
          </cell>
          <cell r="H1060">
            <v>94924.238194928999</v>
          </cell>
          <cell r="I1060">
            <v>33984.245658761458</v>
          </cell>
          <cell r="J1060">
            <v>33984.245658761458</v>
          </cell>
          <cell r="K1060">
            <v>31616.989826918249</v>
          </cell>
          <cell r="L1060">
            <v>60144.042165889943</v>
          </cell>
          <cell r="M1060">
            <v>71002.68738281609</v>
          </cell>
          <cell r="N1060">
            <v>32433.4729006745</v>
          </cell>
          <cell r="O1060">
            <v>37147.418004186897</v>
          </cell>
          <cell r="P1060">
            <v>56000.1744591764</v>
          </cell>
          <cell r="Q1060">
            <v>87284.601070016593</v>
          </cell>
          <cell r="R1060">
            <v>70093.242614561605</v>
          </cell>
          <cell r="S1060">
            <v>74988.346127006604</v>
          </cell>
          <cell r="T1060">
            <v>94924.238194928999</v>
          </cell>
          <cell r="U1060">
            <v>128908.48385369046</v>
          </cell>
          <cell r="V1060">
            <v>162892.72951245192</v>
          </cell>
          <cell r="W1060">
            <v>31616.989826918249</v>
          </cell>
          <cell r="X1060">
            <v>91761.031992808188</v>
          </cell>
          <cell r="Y1060">
            <v>162763.71937562426</v>
          </cell>
          <cell r="Z1060">
            <v>32433.4729006745</v>
          </cell>
          <cell r="AA1060">
            <v>37147.418004186897</v>
          </cell>
          <cell r="AB1060">
            <v>56000.1744591764</v>
          </cell>
          <cell r="AC1060">
            <v>143284.77552919299</v>
          </cell>
          <cell r="AD1060">
            <v>126093.417073738</v>
          </cell>
          <cell r="AE1060">
            <v>130988.520586183</v>
          </cell>
          <cell r="AF1060">
            <v>225912.758781112</v>
          </cell>
          <cell r="AG1060">
            <v>259897.00443987345</v>
          </cell>
          <cell r="AH1060">
            <v>293881.25009863492</v>
          </cell>
          <cell r="AI1060">
            <v>325498.23992555315</v>
          </cell>
          <cell r="AJ1060">
            <v>385642.28209144308</v>
          </cell>
          <cell r="AK1060">
            <v>456644.96947425918</v>
          </cell>
        </row>
        <row r="1061">
          <cell r="A1061" t="str">
            <v>Italy-P_820</v>
          </cell>
          <cell r="B1061">
            <v>72372.528494998798</v>
          </cell>
          <cell r="C1061">
            <v>9118.5508257734036</v>
          </cell>
          <cell r="D1061">
            <v>137782.24005582681</v>
          </cell>
          <cell r="E1061">
            <v>34203.151895789983</v>
          </cell>
          <cell r="F1061">
            <v>118375.43614794099</v>
          </cell>
          <cell r="G1061">
            <v>20152.756454989023</v>
          </cell>
          <cell r="H1061">
            <v>99693.719469644013</v>
          </cell>
          <cell r="I1061">
            <v>107013.08753188151</v>
          </cell>
          <cell r="J1061">
            <v>117044.75405454713</v>
          </cell>
          <cell r="K1061">
            <v>170367.72459823318</v>
          </cell>
          <cell r="L1061">
            <v>207483.13817306585</v>
          </cell>
          <cell r="M1061">
            <v>408323.62033602083</v>
          </cell>
          <cell r="N1061">
            <v>72372.528494998798</v>
          </cell>
          <cell r="O1061">
            <v>81491.079320772202</v>
          </cell>
          <cell r="P1061">
            <v>219273.31937659901</v>
          </cell>
          <cell r="Q1061">
            <v>34203.151895789983</v>
          </cell>
          <cell r="R1061">
            <v>152578.58804373097</v>
          </cell>
          <cell r="S1061">
            <v>172731.34449871999</v>
          </cell>
          <cell r="T1061">
            <v>99693.719469644013</v>
          </cell>
          <cell r="U1061">
            <v>206706.80700152554</v>
          </cell>
          <cell r="V1061">
            <v>323751.56105607265</v>
          </cell>
          <cell r="W1061">
            <v>170367.72459823318</v>
          </cell>
          <cell r="X1061">
            <v>377850.86277129903</v>
          </cell>
          <cell r="Y1061">
            <v>786174.4831073198</v>
          </cell>
          <cell r="Z1061">
            <v>72372.528494998798</v>
          </cell>
          <cell r="AA1061">
            <v>81491.079320772202</v>
          </cell>
          <cell r="AB1061">
            <v>219273.31937659901</v>
          </cell>
          <cell r="AC1061">
            <v>253476.471272389</v>
          </cell>
          <cell r="AD1061">
            <v>371851.90742032998</v>
          </cell>
          <cell r="AE1061">
            <v>392004.66387531901</v>
          </cell>
          <cell r="AF1061">
            <v>491698.38334496302</v>
          </cell>
          <cell r="AG1061">
            <v>598711.47087684448</v>
          </cell>
          <cell r="AH1061">
            <v>715756.22493139165</v>
          </cell>
          <cell r="AI1061">
            <v>886123.94952962478</v>
          </cell>
          <cell r="AJ1061">
            <v>1093607.0877026906</v>
          </cell>
          <cell r="AK1061">
            <v>1501930.7080387115</v>
          </cell>
        </row>
        <row r="1062">
          <cell r="A1062" t="str">
            <v>Italy-P_607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A1063" t="str">
            <v>Italy-P_454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3</v>
          </cell>
          <cell r="B1064">
            <v>22396.694580134899</v>
          </cell>
          <cell r="C1064">
            <v>18421.681786461901</v>
          </cell>
          <cell r="D1064">
            <v>19176.440102349399</v>
          </cell>
          <cell r="E1064">
            <v>25087.591881832996</v>
          </cell>
          <cell r="F1064">
            <v>60141.243079785796</v>
          </cell>
          <cell r="G1064">
            <v>24526.816701559001</v>
          </cell>
          <cell r="H1064">
            <v>18133.825521101011</v>
          </cell>
          <cell r="I1064">
            <v>-3165.5905155969831</v>
          </cell>
          <cell r="J1064">
            <v>-3908.533210055266</v>
          </cell>
          <cell r="K1064">
            <v>-3165.5905155969831</v>
          </cell>
          <cell r="L1064">
            <v>-3165.5905155969831</v>
          </cell>
          <cell r="M1064">
            <v>-3908.533210055266</v>
          </cell>
          <cell r="N1064">
            <v>22396.694580134899</v>
          </cell>
          <cell r="O1064">
            <v>40818.3763665968</v>
          </cell>
          <cell r="P1064">
            <v>59994.816468946199</v>
          </cell>
          <cell r="Q1064">
            <v>25087.591881832996</v>
          </cell>
          <cell r="R1064">
            <v>85228.834961618792</v>
          </cell>
          <cell r="S1064">
            <v>109755.65166317779</v>
          </cell>
          <cell r="T1064">
            <v>18133.825521101011</v>
          </cell>
          <cell r="U1064">
            <v>14968.235005504028</v>
          </cell>
          <cell r="V1064">
            <v>11059.701795448762</v>
          </cell>
          <cell r="W1064">
            <v>-3165.5905155969831</v>
          </cell>
          <cell r="X1064">
            <v>-6331.1810311939662</v>
          </cell>
          <cell r="Y1064">
            <v>-10239.714241249232</v>
          </cell>
          <cell r="Z1064">
            <v>22396.694580134899</v>
          </cell>
          <cell r="AA1064">
            <v>40818.3763665968</v>
          </cell>
          <cell r="AB1064">
            <v>59994.816468946199</v>
          </cell>
          <cell r="AC1064">
            <v>85082.408350779195</v>
          </cell>
          <cell r="AD1064">
            <v>145223.65143056499</v>
          </cell>
          <cell r="AE1064">
            <v>169750.46813212399</v>
          </cell>
          <cell r="AF1064">
            <v>187884.293653225</v>
          </cell>
          <cell r="AG1064">
            <v>184718.70313762801</v>
          </cell>
          <cell r="AH1064">
            <v>180810.16992757274</v>
          </cell>
          <cell r="AI1064">
            <v>177644.57941197575</v>
          </cell>
          <cell r="AJ1064">
            <v>174478.98889637875</v>
          </cell>
          <cell r="AK1064">
            <v>170570.45568632349</v>
          </cell>
        </row>
        <row r="1065">
          <cell r="A1065" t="str">
            <v>Italy-P_452</v>
          </cell>
          <cell r="B1065">
            <v>993.48394975575604</v>
          </cell>
          <cell r="C1065">
            <v>4634.4266108397242</v>
          </cell>
          <cell r="D1065">
            <v>5310.1455454757206</v>
          </cell>
          <cell r="E1065">
            <v>2682.2435101186002</v>
          </cell>
          <cell r="F1065">
            <v>8684.2612700627978</v>
          </cell>
          <cell r="G1065">
            <v>4291.3456152594008</v>
          </cell>
          <cell r="H1065">
            <v>2762.3871991039996</v>
          </cell>
          <cell r="I1065">
            <v>-460.68398218288655</v>
          </cell>
          <cell r="J1065">
            <v>-723.69999999999948</v>
          </cell>
          <cell r="K1065">
            <v>-460.68398218288655</v>
          </cell>
          <cell r="L1065">
            <v>-460.68398218288655</v>
          </cell>
          <cell r="M1065">
            <v>-723.69999999999948</v>
          </cell>
          <cell r="N1065">
            <v>993.48394975575604</v>
          </cell>
          <cell r="O1065">
            <v>5627.9105605954801</v>
          </cell>
          <cell r="P1065">
            <v>10938.056106071201</v>
          </cell>
          <cell r="Q1065">
            <v>2682.2435101186002</v>
          </cell>
          <cell r="R1065">
            <v>11366.504780181398</v>
          </cell>
          <cell r="S1065">
            <v>15657.850395440799</v>
          </cell>
          <cell r="T1065">
            <v>2762.3871991039996</v>
          </cell>
          <cell r="U1065">
            <v>2301.7032169211129</v>
          </cell>
          <cell r="V1065">
            <v>1578.0032169211136</v>
          </cell>
          <cell r="W1065">
            <v>-460.68398218288655</v>
          </cell>
          <cell r="X1065">
            <v>-921.3679643657731</v>
          </cell>
          <cell r="Y1065">
            <v>-1645.0679643657727</v>
          </cell>
          <cell r="Z1065">
            <v>993.48394975575604</v>
          </cell>
          <cell r="AA1065">
            <v>5627.9105605954801</v>
          </cell>
          <cell r="AB1065">
            <v>10938.056106071201</v>
          </cell>
          <cell r="AC1065">
            <v>13620.299616189801</v>
          </cell>
          <cell r="AD1065">
            <v>22304.560886252599</v>
          </cell>
          <cell r="AE1065">
            <v>26595.906501512</v>
          </cell>
          <cell r="AF1065">
            <v>29358.293700615999</v>
          </cell>
          <cell r="AG1065">
            <v>28897.609718433112</v>
          </cell>
          <cell r="AH1065">
            <v>28173.909718433111</v>
          </cell>
          <cell r="AI1065">
            <v>27713.225736250224</v>
          </cell>
          <cell r="AJ1065">
            <v>27252.541754067337</v>
          </cell>
          <cell r="AK1065">
            <v>26528.841754067336</v>
          </cell>
        </row>
        <row r="1066">
          <cell r="A1066" t="str">
            <v>Italy-P_451</v>
          </cell>
          <cell r="B1066">
            <v>5021.4245173296104</v>
          </cell>
          <cell r="C1066">
            <v>2329.9855780414</v>
          </cell>
          <cell r="D1066">
            <v>5228.0651314258894</v>
          </cell>
          <cell r="E1066">
            <v>2172.7459874389006</v>
          </cell>
          <cell r="F1066">
            <v>8299.6882414514985</v>
          </cell>
          <cell r="G1066">
            <v>4442.6668992789018</v>
          </cell>
          <cell r="H1066">
            <v>2139.1096763710993</v>
          </cell>
          <cell r="I1066">
            <v>-970.55164518332242</v>
          </cell>
          <cell r="J1066">
            <v>-749.16666666666674</v>
          </cell>
          <cell r="K1066">
            <v>-970.55164518332242</v>
          </cell>
          <cell r="L1066">
            <v>-970.55164518332242</v>
          </cell>
          <cell r="M1066">
            <v>-749.16666666666674</v>
          </cell>
          <cell r="N1066">
            <v>5021.4245173296104</v>
          </cell>
          <cell r="O1066">
            <v>7351.4100953710104</v>
          </cell>
          <cell r="P1066">
            <v>12579.4752267969</v>
          </cell>
          <cell r="Q1066">
            <v>2172.7459874389006</v>
          </cell>
          <cell r="R1066">
            <v>10472.434228890399</v>
          </cell>
          <cell r="S1066">
            <v>14915.101128169301</v>
          </cell>
          <cell r="T1066">
            <v>2139.1096763710993</v>
          </cell>
          <cell r="U1066">
            <v>1168.558031187777</v>
          </cell>
          <cell r="V1066">
            <v>419.39136452111029</v>
          </cell>
          <cell r="W1066">
            <v>-970.55164518332242</v>
          </cell>
          <cell r="X1066">
            <v>-1941.1032903666448</v>
          </cell>
          <cell r="Y1066">
            <v>-2690.2699570333116</v>
          </cell>
          <cell r="Z1066">
            <v>5021.4245173296104</v>
          </cell>
          <cell r="AA1066">
            <v>7351.4100953710104</v>
          </cell>
          <cell r="AB1066">
            <v>12579.4752267969</v>
          </cell>
          <cell r="AC1066">
            <v>14752.2212142358</v>
          </cell>
          <cell r="AD1066">
            <v>23051.909455687299</v>
          </cell>
          <cell r="AE1066">
            <v>27494.576354966201</v>
          </cell>
          <cell r="AF1066">
            <v>29633.6860313373</v>
          </cell>
          <cell r="AG1066">
            <v>28663.134386153979</v>
          </cell>
          <cell r="AH1066">
            <v>27913.967719487311</v>
          </cell>
          <cell r="AI1066">
            <v>26943.41607430399</v>
          </cell>
          <cell r="AJ1066">
            <v>25972.864429120669</v>
          </cell>
          <cell r="AK1066">
            <v>25223.697762454001</v>
          </cell>
        </row>
        <row r="1067">
          <cell r="A1067" t="str">
            <v>Italy-P_450</v>
          </cell>
          <cell r="B1067">
            <v>50155.145615259302</v>
          </cell>
          <cell r="C1067">
            <v>32596.420562921601</v>
          </cell>
          <cell r="D1067">
            <v>27006.492440102098</v>
          </cell>
          <cell r="E1067">
            <v>17371.101011862993</v>
          </cell>
          <cell r="F1067">
            <v>54837.484036984999</v>
          </cell>
          <cell r="G1067">
            <v>22152.689171900012</v>
          </cell>
          <cell r="H1067">
            <v>23531.333626467997</v>
          </cell>
          <cell r="I1067">
            <v>68535.245036550274</v>
          </cell>
          <cell r="J1067">
            <v>64240.449165219245</v>
          </cell>
          <cell r="K1067">
            <v>79350.218095524164</v>
          </cell>
          <cell r="L1067">
            <v>80551.881768743493</v>
          </cell>
          <cell r="M1067">
            <v>76257.085897412457</v>
          </cell>
          <cell r="N1067">
            <v>50155.145615259302</v>
          </cell>
          <cell r="O1067">
            <v>82751.566178180903</v>
          </cell>
          <cell r="P1067">
            <v>109758.058618283</v>
          </cell>
          <cell r="Q1067">
            <v>17371.101011862993</v>
          </cell>
          <cell r="R1067">
            <v>72208.585048847992</v>
          </cell>
          <cell r="S1067">
            <v>94361.274220748004</v>
          </cell>
          <cell r="T1067">
            <v>23531.333626467997</v>
          </cell>
          <cell r="U1067">
            <v>92066.57866301827</v>
          </cell>
          <cell r="V1067">
            <v>156307.02782823751</v>
          </cell>
          <cell r="W1067">
            <v>79350.218095524164</v>
          </cell>
          <cell r="X1067">
            <v>159902.09986426766</v>
          </cell>
          <cell r="Y1067">
            <v>236159.18576168013</v>
          </cell>
          <cell r="Z1067">
            <v>50155.145615259302</v>
          </cell>
          <cell r="AA1067">
            <v>82751.566178180903</v>
          </cell>
          <cell r="AB1067">
            <v>109758.058618283</v>
          </cell>
          <cell r="AC1067">
            <v>127129.15963014599</v>
          </cell>
          <cell r="AD1067">
            <v>181966.64366713099</v>
          </cell>
          <cell r="AE1067">
            <v>204119.33283903101</v>
          </cell>
          <cell r="AF1067">
            <v>227650.666465499</v>
          </cell>
          <cell r="AG1067">
            <v>296185.9115020493</v>
          </cell>
          <cell r="AH1067">
            <v>360426.36066726857</v>
          </cell>
          <cell r="AI1067">
            <v>439776.57876279275</v>
          </cell>
          <cell r="AJ1067">
            <v>520328.46053153626</v>
          </cell>
          <cell r="AK1067">
            <v>596585.54642894876</v>
          </cell>
        </row>
        <row r="1068">
          <cell r="A1068" t="str">
            <v>Italy-P_425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445</v>
          </cell>
          <cell r="B1069">
            <v>605061.13049546396</v>
          </cell>
          <cell r="C1069">
            <v>505163.93347289599</v>
          </cell>
          <cell r="D1069">
            <v>562498.67411026009</v>
          </cell>
          <cell r="E1069">
            <v>502231.37939055986</v>
          </cell>
          <cell r="F1069">
            <v>502975.97115608025</v>
          </cell>
          <cell r="G1069">
            <v>1021550.0116306096</v>
          </cell>
          <cell r="H1069">
            <v>425819.29518493032</v>
          </cell>
          <cell r="I1069">
            <v>-615.48612733689811</v>
          </cell>
          <cell r="J1069">
            <v>-592.34122671678961</v>
          </cell>
          <cell r="K1069">
            <v>-717.86680794239089</v>
          </cell>
          <cell r="L1069">
            <v>-613.55687062265304</v>
          </cell>
          <cell r="M1069">
            <v>-919.7894022504604</v>
          </cell>
          <cell r="N1069">
            <v>605061.13049546396</v>
          </cell>
          <cell r="O1069">
            <v>1110225.06396836</v>
          </cell>
          <cell r="P1069">
            <v>1672723.7380786201</v>
          </cell>
          <cell r="Q1069">
            <v>502231.37939055986</v>
          </cell>
          <cell r="R1069">
            <v>1005207.3505466401</v>
          </cell>
          <cell r="S1069">
            <v>2026757.3621772497</v>
          </cell>
          <cell r="T1069">
            <v>425819.29518493032</v>
          </cell>
          <cell r="U1069">
            <v>425203.8090575934</v>
          </cell>
          <cell r="V1069">
            <v>424611.46783087659</v>
          </cell>
          <cell r="W1069">
            <v>-717.86680794239089</v>
          </cell>
          <cell r="X1069">
            <v>-1331.4236785650439</v>
          </cell>
          <cell r="Y1069">
            <v>-2251.2130808155043</v>
          </cell>
          <cell r="Z1069">
            <v>605061.13049546396</v>
          </cell>
          <cell r="AA1069">
            <v>1110225.06396836</v>
          </cell>
          <cell r="AB1069">
            <v>1672723.7380786201</v>
          </cell>
          <cell r="AC1069">
            <v>2174955.1174691799</v>
          </cell>
          <cell r="AD1069">
            <v>2677931.0886252602</v>
          </cell>
          <cell r="AE1069">
            <v>3699481.1002558698</v>
          </cell>
          <cell r="AF1069">
            <v>4125300.3954408001</v>
          </cell>
          <cell r="AG1069">
            <v>4124684.9093134631</v>
          </cell>
          <cell r="AH1069">
            <v>4124092.5680867461</v>
          </cell>
          <cell r="AI1069">
            <v>4123374.7012788039</v>
          </cell>
          <cell r="AJ1069">
            <v>4122761.1444081813</v>
          </cell>
          <cell r="AK1069">
            <v>4121841.3550059306</v>
          </cell>
        </row>
        <row r="1070">
          <cell r="A1070" t="str">
            <v>Italy-P_443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442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308993.6193991123</v>
          </cell>
          <cell r="J1071">
            <v>357437.53953710839</v>
          </cell>
          <cell r="K1071">
            <v>326937.09733464872</v>
          </cell>
          <cell r="L1071">
            <v>327001.18349016644</v>
          </cell>
          <cell r="M1071">
            <v>510112.31343360717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308993.6193991123</v>
          </cell>
          <cell r="V1071">
            <v>666431.15893622069</v>
          </cell>
          <cell r="W1071">
            <v>326937.09733464872</v>
          </cell>
          <cell r="X1071">
            <v>653938.28082481516</v>
          </cell>
          <cell r="Y1071">
            <v>1164050.5942584223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308993.6193991123</v>
          </cell>
          <cell r="AH1071">
            <v>666431.15893622069</v>
          </cell>
          <cell r="AI1071">
            <v>993368.2562708694</v>
          </cell>
          <cell r="AJ1071">
            <v>1320369.4397610358</v>
          </cell>
          <cell r="AK1071">
            <v>1830481.753194643</v>
          </cell>
        </row>
        <row r="1072">
          <cell r="A1072" t="str">
            <v>Italy-P_441</v>
          </cell>
          <cell r="B1072">
            <v>0</v>
          </cell>
          <cell r="C1072">
            <v>0</v>
          </cell>
          <cell r="D1072">
            <v>-48848.5694347522</v>
          </cell>
          <cell r="E1072">
            <v>0</v>
          </cell>
          <cell r="F1072">
            <v>0</v>
          </cell>
          <cell r="G1072">
            <v>-48848.5694347522</v>
          </cell>
          <cell r="H1072">
            <v>0</v>
          </cell>
          <cell r="I1072">
            <v>554117.04931349191</v>
          </cell>
          <cell r="J1072">
            <v>592142.77241671027</v>
          </cell>
          <cell r="K1072">
            <v>586295.01812526386</v>
          </cell>
          <cell r="L1072">
            <v>586409.94357733766</v>
          </cell>
          <cell r="M1072">
            <v>865933.8473931133</v>
          </cell>
          <cell r="N1072">
            <v>0</v>
          </cell>
          <cell r="O1072">
            <v>0</v>
          </cell>
          <cell r="P1072">
            <v>-48848.5694347522</v>
          </cell>
          <cell r="Q1072">
            <v>0</v>
          </cell>
          <cell r="R1072">
            <v>0</v>
          </cell>
          <cell r="S1072">
            <v>-48848.5694347522</v>
          </cell>
          <cell r="T1072">
            <v>0</v>
          </cell>
          <cell r="U1072">
            <v>554117.04931349191</v>
          </cell>
          <cell r="V1072">
            <v>1146259.8217302021</v>
          </cell>
          <cell r="W1072">
            <v>586295.01812526386</v>
          </cell>
          <cell r="X1072">
            <v>1172704.9617026015</v>
          </cell>
          <cell r="Y1072">
            <v>2038638.8090957147</v>
          </cell>
          <cell r="Z1072">
            <v>0</v>
          </cell>
          <cell r="AA1072">
            <v>0</v>
          </cell>
          <cell r="AB1072">
            <v>-48848.5694347522</v>
          </cell>
          <cell r="AC1072">
            <v>-48848.5694347522</v>
          </cell>
          <cell r="AD1072">
            <v>-48848.5694347522</v>
          </cell>
          <cell r="AE1072">
            <v>-97697.138869504401</v>
          </cell>
          <cell r="AF1072">
            <v>-97697.138869504401</v>
          </cell>
          <cell r="AG1072">
            <v>456419.91044398752</v>
          </cell>
          <cell r="AH1072">
            <v>1048562.6828606979</v>
          </cell>
          <cell r="AI1072">
            <v>1634857.7009859616</v>
          </cell>
          <cell r="AJ1072">
            <v>2221267.6445632991</v>
          </cell>
          <cell r="AK1072">
            <v>3087201.4919564123</v>
          </cell>
        </row>
        <row r="1073">
          <cell r="A1073" t="str">
            <v>Italy-P_440</v>
          </cell>
          <cell r="B1073">
            <v>205231.600372179</v>
          </cell>
          <cell r="C1073">
            <v>162417.29471970198</v>
          </cell>
          <cell r="D1073">
            <v>290249.46499185794</v>
          </cell>
          <cell r="E1073">
            <v>110400.03489183495</v>
          </cell>
          <cell r="F1073">
            <v>92469.085833915044</v>
          </cell>
          <cell r="G1073">
            <v>205490.98627587885</v>
          </cell>
          <cell r="H1073">
            <v>84472.854152129963</v>
          </cell>
          <cell r="I1073">
            <v>342694.69927467383</v>
          </cell>
          <cell r="J1073">
            <v>335814.99240864196</v>
          </cell>
          <cell r="K1073">
            <v>315406.80650640477</v>
          </cell>
          <cell r="L1073">
            <v>288729.74782019877</v>
          </cell>
          <cell r="M1073">
            <v>468575.52241119748</v>
          </cell>
          <cell r="N1073">
            <v>205231.600372179</v>
          </cell>
          <cell r="O1073">
            <v>367648.89509188099</v>
          </cell>
          <cell r="P1073">
            <v>657898.36008373892</v>
          </cell>
          <cell r="Q1073">
            <v>110400.03489183495</v>
          </cell>
          <cell r="R1073">
            <v>202869.12072574999</v>
          </cell>
          <cell r="S1073">
            <v>408360.10700162884</v>
          </cell>
          <cell r="T1073">
            <v>84472.854152129963</v>
          </cell>
          <cell r="U1073">
            <v>427167.55342680379</v>
          </cell>
          <cell r="V1073">
            <v>762982.54583544575</v>
          </cell>
          <cell r="W1073">
            <v>315406.80650640477</v>
          </cell>
          <cell r="X1073">
            <v>604136.55432660354</v>
          </cell>
          <cell r="Y1073">
            <v>1072712.0767378011</v>
          </cell>
          <cell r="Z1073">
            <v>205231.600372179</v>
          </cell>
          <cell r="AA1073">
            <v>367648.89509188099</v>
          </cell>
          <cell r="AB1073">
            <v>657898.36008373892</v>
          </cell>
          <cell r="AC1073">
            <v>768298.39497557387</v>
          </cell>
          <cell r="AD1073">
            <v>860767.48080948892</v>
          </cell>
          <cell r="AE1073">
            <v>1066258.4670853678</v>
          </cell>
          <cell r="AF1073">
            <v>1150731.3212374977</v>
          </cell>
          <cell r="AG1073">
            <v>1493426.0205121716</v>
          </cell>
          <cell r="AH1073">
            <v>1829241.0129208136</v>
          </cell>
          <cell r="AI1073">
            <v>2144647.8194272183</v>
          </cell>
          <cell r="AJ1073">
            <v>2433377.5672474168</v>
          </cell>
          <cell r="AK1073">
            <v>2901953.0896586142</v>
          </cell>
        </row>
        <row r="1074">
          <cell r="A1074" t="str">
            <v>Italy-Sustain_Alt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A1075" t="str">
            <v>Italy-P_83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MsntGrp_Alt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P_MSCON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N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89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5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CMF_Alt</v>
          </cell>
          <cell r="B1081">
            <v>469702.62851825962</v>
          </cell>
          <cell r="C1081">
            <v>502937.89253314614</v>
          </cell>
          <cell r="D1081">
            <v>497384.57780879241</v>
          </cell>
          <cell r="E1081">
            <v>868173.23796231265</v>
          </cell>
          <cell r="F1081">
            <v>611426.92486624396</v>
          </cell>
          <cell r="G1081">
            <v>658150.76762037689</v>
          </cell>
          <cell r="H1081">
            <v>613533.1239823245</v>
          </cell>
          <cell r="I1081">
            <v>250058.15305885085</v>
          </cell>
          <cell r="J1081">
            <v>574552.22144684813</v>
          </cell>
          <cell r="K1081">
            <v>640846.70853686891</v>
          </cell>
          <cell r="L1081">
            <v>697836.70621074666</v>
          </cell>
          <cell r="M1081">
            <v>535008.14142823906</v>
          </cell>
          <cell r="N1081">
            <v>469702.62851825962</v>
          </cell>
          <cell r="O1081">
            <v>972640.5210514057</v>
          </cell>
          <cell r="P1081">
            <v>1470025.0988601982</v>
          </cell>
          <cell r="Q1081">
            <v>868173.23796231265</v>
          </cell>
          <cell r="R1081">
            <v>1479600.1628285567</v>
          </cell>
          <cell r="S1081">
            <v>2137750.9304489335</v>
          </cell>
          <cell r="T1081">
            <v>613533.1239823245</v>
          </cell>
          <cell r="U1081">
            <v>863591.2770411754</v>
          </cell>
          <cell r="V1081">
            <v>1438143.4984880234</v>
          </cell>
          <cell r="W1081">
            <v>640846.70853686891</v>
          </cell>
          <cell r="X1081">
            <v>1338683.4147476156</v>
          </cell>
          <cell r="Y1081">
            <v>1873691.5561758545</v>
          </cell>
          <cell r="Z1081">
            <v>469702.62851825962</v>
          </cell>
          <cell r="AA1081">
            <v>972640.5210514057</v>
          </cell>
          <cell r="AB1081">
            <v>1470025.0988601982</v>
          </cell>
          <cell r="AC1081">
            <v>2338198.3368225107</v>
          </cell>
          <cell r="AD1081">
            <v>2949625.2616887549</v>
          </cell>
          <cell r="AE1081">
            <v>3607776.0293091317</v>
          </cell>
          <cell r="AF1081">
            <v>4221309.1532914564</v>
          </cell>
          <cell r="AG1081">
            <v>4471367.3063503075</v>
          </cell>
          <cell r="AH1081">
            <v>5045919.527797156</v>
          </cell>
          <cell r="AI1081">
            <v>5686766.2363340249</v>
          </cell>
          <cell r="AJ1081">
            <v>6384602.9425447714</v>
          </cell>
          <cell r="AK1081">
            <v>6919611.0839730101</v>
          </cell>
        </row>
        <row r="1082">
          <cell r="A1082" t="str">
            <v>Italy-P_327</v>
          </cell>
          <cell r="B1082">
            <v>0</v>
          </cell>
          <cell r="C1082">
            <v>0</v>
          </cell>
          <cell r="D1082">
            <v>1744.5917655268599</v>
          </cell>
          <cell r="E1082">
            <v>0</v>
          </cell>
          <cell r="F1082">
            <v>1334.03117003954</v>
          </cell>
          <cell r="G1082">
            <v>0</v>
          </cell>
          <cell r="H1082">
            <v>2122.5866480576897</v>
          </cell>
          <cell r="I1082">
            <v>0</v>
          </cell>
          <cell r="J1082">
            <v>0</v>
          </cell>
          <cell r="K1082">
            <v>1163.0611770179112</v>
          </cell>
          <cell r="L1082">
            <v>0</v>
          </cell>
          <cell r="M1082">
            <v>1163.0611770179112</v>
          </cell>
          <cell r="N1082">
            <v>0</v>
          </cell>
          <cell r="O1082">
            <v>0</v>
          </cell>
          <cell r="P1082">
            <v>1744.5917655268599</v>
          </cell>
          <cell r="Q1082">
            <v>0</v>
          </cell>
          <cell r="R1082">
            <v>1334.03117003954</v>
          </cell>
          <cell r="S1082">
            <v>1334.03117003954</v>
          </cell>
          <cell r="T1082">
            <v>2122.5866480576897</v>
          </cell>
          <cell r="U1082">
            <v>2122.5866480576897</v>
          </cell>
          <cell r="V1082">
            <v>2122.5866480576897</v>
          </cell>
          <cell r="W1082">
            <v>1163.0611770179112</v>
          </cell>
          <cell r="X1082">
            <v>1163.0611770179112</v>
          </cell>
          <cell r="Y1082">
            <v>2326.1223540358224</v>
          </cell>
          <cell r="Z1082">
            <v>0</v>
          </cell>
          <cell r="AA1082">
            <v>0</v>
          </cell>
          <cell r="AB1082">
            <v>1744.5917655268599</v>
          </cell>
          <cell r="AC1082">
            <v>1744.5917655268599</v>
          </cell>
          <cell r="AD1082">
            <v>3078.6229355664</v>
          </cell>
          <cell r="AE1082">
            <v>3078.6229355664</v>
          </cell>
          <cell r="AF1082">
            <v>5201.2095836240896</v>
          </cell>
          <cell r="AG1082">
            <v>5201.2095836240896</v>
          </cell>
          <cell r="AH1082">
            <v>5201.2095836240896</v>
          </cell>
          <cell r="AI1082">
            <v>6364.2707606420008</v>
          </cell>
          <cell r="AJ1082">
            <v>6364.2707606420008</v>
          </cell>
          <cell r="AK1082">
            <v>7527.331937659912</v>
          </cell>
        </row>
        <row r="1083">
          <cell r="A1083" t="str">
            <v>Italy-CFM_NSE_Alt</v>
          </cell>
          <cell r="B1083">
            <v>469702.62851825962</v>
          </cell>
          <cell r="C1083">
            <v>502937.89253314614</v>
          </cell>
          <cell r="D1083">
            <v>495639.98604326556</v>
          </cell>
          <cell r="E1083">
            <v>868173.23796231265</v>
          </cell>
          <cell r="F1083">
            <v>610092.89369620453</v>
          </cell>
          <cell r="G1083">
            <v>658150.76762037689</v>
          </cell>
          <cell r="H1083">
            <v>611410.53733426682</v>
          </cell>
          <cell r="I1083">
            <v>250058.15305885085</v>
          </cell>
          <cell r="J1083">
            <v>574552.22144684813</v>
          </cell>
          <cell r="K1083">
            <v>639683.64735985105</v>
          </cell>
          <cell r="L1083">
            <v>697836.70621074666</v>
          </cell>
          <cell r="M1083">
            <v>533845.0802512212</v>
          </cell>
          <cell r="N1083">
            <v>469702.62851825962</v>
          </cell>
          <cell r="O1083">
            <v>972640.5210514057</v>
          </cell>
          <cell r="P1083">
            <v>1468280.5070946713</v>
          </cell>
          <cell r="Q1083">
            <v>868173.23796231265</v>
          </cell>
          <cell r="R1083">
            <v>1478266.1316585173</v>
          </cell>
          <cell r="S1083">
            <v>2136416.8992788941</v>
          </cell>
          <cell r="T1083">
            <v>611410.53733426682</v>
          </cell>
          <cell r="U1083">
            <v>861468.69039311772</v>
          </cell>
          <cell r="V1083">
            <v>1436020.9118399657</v>
          </cell>
          <cell r="W1083">
            <v>639683.64735985105</v>
          </cell>
          <cell r="X1083">
            <v>1337520.3535705977</v>
          </cell>
          <cell r="Y1083">
            <v>1871365.4338218188</v>
          </cell>
          <cell r="Z1083">
            <v>469702.62851825962</v>
          </cell>
          <cell r="AA1083">
            <v>972640.5210514057</v>
          </cell>
          <cell r="AB1083">
            <v>1468280.5070946713</v>
          </cell>
          <cell r="AC1083">
            <v>2336453.745056984</v>
          </cell>
          <cell r="AD1083">
            <v>2946546.6387531888</v>
          </cell>
          <cell r="AE1083">
            <v>3604697.4063735656</v>
          </cell>
          <cell r="AF1083">
            <v>4216107.9437078321</v>
          </cell>
          <cell r="AG1083">
            <v>4466166.0967666833</v>
          </cell>
          <cell r="AH1083">
            <v>5040718.3182135317</v>
          </cell>
          <cell r="AI1083">
            <v>5680401.9655733826</v>
          </cell>
          <cell r="AJ1083">
            <v>6378238.671784129</v>
          </cell>
          <cell r="AK1083">
            <v>6912083.7520353505</v>
          </cell>
        </row>
        <row r="1084">
          <cell r="A1084" t="str">
            <v>Italy-P_330</v>
          </cell>
          <cell r="B1084">
            <v>65083.472900674496</v>
          </cell>
          <cell r="C1084">
            <v>55725.052337752502</v>
          </cell>
          <cell r="D1084">
            <v>123092.80065131401</v>
          </cell>
          <cell r="E1084">
            <v>74216.294487089966</v>
          </cell>
          <cell r="F1084">
            <v>69415.201209583029</v>
          </cell>
          <cell r="G1084">
            <v>55140.788555477979</v>
          </cell>
          <cell r="H1084">
            <v>80029.355664108007</v>
          </cell>
          <cell r="I1084">
            <v>33123.217331141561</v>
          </cell>
          <cell r="J1084">
            <v>89905.875613098542</v>
          </cell>
          <cell r="K1084">
            <v>92041.539616345704</v>
          </cell>
          <cell r="L1084">
            <v>99121.658048372294</v>
          </cell>
          <cell r="M1084">
            <v>99121.658048372294</v>
          </cell>
          <cell r="N1084">
            <v>65083.472900674496</v>
          </cell>
          <cell r="O1084">
            <v>120808.525238427</v>
          </cell>
          <cell r="P1084">
            <v>243901.32588974101</v>
          </cell>
          <cell r="Q1084">
            <v>74216.294487089966</v>
          </cell>
          <cell r="R1084">
            <v>143631.495696673</v>
          </cell>
          <cell r="S1084">
            <v>198772.28425215097</v>
          </cell>
          <cell r="T1084">
            <v>80029.355664108007</v>
          </cell>
          <cell r="U1084">
            <v>113152.57299524956</v>
          </cell>
          <cell r="V1084">
            <v>203058.44860834809</v>
          </cell>
          <cell r="W1084">
            <v>92041.539616345704</v>
          </cell>
          <cell r="X1084">
            <v>191163.197664718</v>
          </cell>
          <cell r="Y1084">
            <v>290284.85571309028</v>
          </cell>
          <cell r="Z1084">
            <v>65083.472900674496</v>
          </cell>
          <cell r="AA1084">
            <v>120808.525238427</v>
          </cell>
          <cell r="AB1084">
            <v>243901.32588974101</v>
          </cell>
          <cell r="AC1084">
            <v>318117.62037683098</v>
          </cell>
          <cell r="AD1084">
            <v>387532.82158641401</v>
          </cell>
          <cell r="AE1084">
            <v>442673.61014189199</v>
          </cell>
          <cell r="AF1084">
            <v>522702.96580599999</v>
          </cell>
          <cell r="AG1084">
            <v>555826.18313714152</v>
          </cell>
          <cell r="AH1084">
            <v>645732.05875024002</v>
          </cell>
          <cell r="AI1084">
            <v>737773.59836658568</v>
          </cell>
          <cell r="AJ1084">
            <v>836895.25641495793</v>
          </cell>
          <cell r="AK1084">
            <v>936016.91446333018</v>
          </cell>
        </row>
        <row r="1085">
          <cell r="A1085" t="str">
            <v>Italy-P_333</v>
          </cell>
          <cell r="B1085">
            <v>0</v>
          </cell>
          <cell r="C1085">
            <v>20899.046289834801</v>
          </cell>
          <cell r="D1085">
            <v>0</v>
          </cell>
          <cell r="E1085">
            <v>6204.9313793906003</v>
          </cell>
          <cell r="F1085">
            <v>28867.178413584501</v>
          </cell>
          <cell r="G1085">
            <v>23328.681088625191</v>
          </cell>
          <cell r="H1085">
            <v>21306.117701790907</v>
          </cell>
          <cell r="I1085">
            <v>6375.3089729161748</v>
          </cell>
          <cell r="J1085">
            <v>17304.410069343903</v>
          </cell>
          <cell r="K1085">
            <v>16488.173085910534</v>
          </cell>
          <cell r="L1085">
            <v>17756.494092519039</v>
          </cell>
          <cell r="M1085">
            <v>17756.494092519039</v>
          </cell>
          <cell r="N1085">
            <v>0</v>
          </cell>
          <cell r="O1085">
            <v>20899.046289834801</v>
          </cell>
          <cell r="P1085">
            <v>20899.046289834801</v>
          </cell>
          <cell r="Q1085">
            <v>6204.9313793906003</v>
          </cell>
          <cell r="R1085">
            <v>35072.109792975098</v>
          </cell>
          <cell r="S1085">
            <v>58400.790881600289</v>
          </cell>
          <cell r="T1085">
            <v>21306.117701790907</v>
          </cell>
          <cell r="U1085">
            <v>27681.42667470708</v>
          </cell>
          <cell r="V1085">
            <v>44985.836744050983</v>
          </cell>
          <cell r="W1085">
            <v>16488.173085910534</v>
          </cell>
          <cell r="X1085">
            <v>34244.667178429576</v>
          </cell>
          <cell r="Y1085">
            <v>52001.161270948614</v>
          </cell>
          <cell r="Z1085">
            <v>0</v>
          </cell>
          <cell r="AA1085">
            <v>20899.046289834801</v>
          </cell>
          <cell r="AB1085">
            <v>20899.046289834801</v>
          </cell>
          <cell r="AC1085">
            <v>27103.977669225402</v>
          </cell>
          <cell r="AD1085">
            <v>55971.156082809903</v>
          </cell>
          <cell r="AE1085">
            <v>79299.837171435094</v>
          </cell>
          <cell r="AF1085">
            <v>100605.954873226</v>
          </cell>
          <cell r="AG1085">
            <v>106981.26384614217</v>
          </cell>
          <cell r="AH1085">
            <v>124285.67391548608</v>
          </cell>
          <cell r="AI1085">
            <v>140773.84700139661</v>
          </cell>
          <cell r="AJ1085">
            <v>158530.34109391566</v>
          </cell>
          <cell r="AK1085">
            <v>176286.83518643471</v>
          </cell>
        </row>
        <row r="1086">
          <cell r="A1086" t="str">
            <v>Italy-P_338</v>
          </cell>
          <cell r="B1086">
            <v>14229.4138171668</v>
          </cell>
          <cell r="C1086">
            <v>82068.853221679397</v>
          </cell>
          <cell r="D1086">
            <v>-8367.6436380551022</v>
          </cell>
          <cell r="E1086">
            <v>35375.087229588011</v>
          </cell>
          <cell r="F1086">
            <v>104857.17608746196</v>
          </cell>
          <cell r="G1086">
            <v>92537.752965806096</v>
          </cell>
          <cell r="H1086">
            <v>66723.540358223021</v>
          </cell>
          <cell r="I1086">
            <v>29562.467862166563</v>
          </cell>
          <cell r="J1086">
            <v>40696.904178700264</v>
          </cell>
          <cell r="K1086">
            <v>83124.848205621442</v>
          </cell>
          <cell r="L1086">
            <v>89519.067298361551</v>
          </cell>
          <cell r="M1086">
            <v>49974.987279752575</v>
          </cell>
          <cell r="N1086">
            <v>14229.4138171668</v>
          </cell>
          <cell r="O1086">
            <v>96298.267038846199</v>
          </cell>
          <cell r="P1086">
            <v>87930.623400791097</v>
          </cell>
          <cell r="Q1086">
            <v>35375.087229588011</v>
          </cell>
          <cell r="R1086">
            <v>140232.26331704998</v>
          </cell>
          <cell r="S1086">
            <v>232770.01628285606</v>
          </cell>
          <cell r="T1086">
            <v>66723.540358223021</v>
          </cell>
          <cell r="U1086">
            <v>96286.008220389587</v>
          </cell>
          <cell r="V1086">
            <v>136982.91239908984</v>
          </cell>
          <cell r="W1086">
            <v>83124.848205621442</v>
          </cell>
          <cell r="X1086">
            <v>172643.91550398298</v>
          </cell>
          <cell r="Y1086">
            <v>222618.90278373554</v>
          </cell>
          <cell r="Z1086">
            <v>14229.4138171668</v>
          </cell>
          <cell r="AA1086">
            <v>96298.267038846199</v>
          </cell>
          <cell r="AB1086">
            <v>87930.623400791097</v>
          </cell>
          <cell r="AC1086">
            <v>123305.71063037911</v>
          </cell>
          <cell r="AD1086">
            <v>228162.88671784109</v>
          </cell>
          <cell r="AE1086">
            <v>320700.6396836472</v>
          </cell>
          <cell r="AF1086">
            <v>387424.18004187022</v>
          </cell>
          <cell r="AG1086">
            <v>416986.6479040368</v>
          </cell>
          <cell r="AH1086">
            <v>457683.55208273709</v>
          </cell>
          <cell r="AI1086">
            <v>540808.40028835856</v>
          </cell>
          <cell r="AJ1086">
            <v>630327.46758672013</v>
          </cell>
          <cell r="AK1086">
            <v>680302.45486647275</v>
          </cell>
        </row>
        <row r="1087">
          <cell r="A1087" t="str">
            <v>Italy-P_343</v>
          </cell>
          <cell r="B1087">
            <v>22586.624796464301</v>
          </cell>
          <cell r="C1087">
            <v>26937.020237264496</v>
          </cell>
          <cell r="D1087">
            <v>31647.766922540104</v>
          </cell>
          <cell r="E1087">
            <v>30996.545708304096</v>
          </cell>
          <cell r="F1087">
            <v>23649.116073505007</v>
          </cell>
          <cell r="G1087">
            <v>33200.081414282002</v>
          </cell>
          <cell r="H1087">
            <v>25924.668527564994</v>
          </cell>
          <cell r="I1087">
            <v>12353.288225029466</v>
          </cell>
          <cell r="J1087">
            <v>33530.353753651405</v>
          </cell>
          <cell r="K1087">
            <v>35142.368610614976</v>
          </cell>
          <cell r="L1087">
            <v>37845.627734508438</v>
          </cell>
          <cell r="M1087">
            <v>37845.627734508438</v>
          </cell>
          <cell r="N1087">
            <v>22586.624796464301</v>
          </cell>
          <cell r="O1087">
            <v>49523.645033728797</v>
          </cell>
          <cell r="P1087">
            <v>81171.411956268901</v>
          </cell>
          <cell r="Q1087">
            <v>30996.545708304096</v>
          </cell>
          <cell r="R1087">
            <v>54645.661781809104</v>
          </cell>
          <cell r="S1087">
            <v>87845.743196091105</v>
          </cell>
          <cell r="T1087">
            <v>25924.668527564994</v>
          </cell>
          <cell r="U1087">
            <v>38277.956752594459</v>
          </cell>
          <cell r="V1087">
            <v>71808.310506245864</v>
          </cell>
          <cell r="W1087">
            <v>35142.368610614976</v>
          </cell>
          <cell r="X1087">
            <v>72987.996345123422</v>
          </cell>
          <cell r="Y1087">
            <v>110833.62407963186</v>
          </cell>
          <cell r="Z1087">
            <v>22586.624796464301</v>
          </cell>
          <cell r="AA1087">
            <v>49523.645033728797</v>
          </cell>
          <cell r="AB1087">
            <v>81171.411956268901</v>
          </cell>
          <cell r="AC1087">
            <v>112167.957664573</v>
          </cell>
          <cell r="AD1087">
            <v>135817.073738078</v>
          </cell>
          <cell r="AE1087">
            <v>169017.15515236001</v>
          </cell>
          <cell r="AF1087">
            <v>194941.823679925</v>
          </cell>
          <cell r="AG1087">
            <v>207295.11190495448</v>
          </cell>
          <cell r="AH1087">
            <v>240825.46565860588</v>
          </cell>
          <cell r="AI1087">
            <v>275967.83426922088</v>
          </cell>
          <cell r="AJ1087">
            <v>313813.46200372931</v>
          </cell>
          <cell r="AK1087">
            <v>351659.08973823773</v>
          </cell>
        </row>
        <row r="1088">
          <cell r="A1088" t="str">
            <v>Italy-P_75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A1089" t="str">
            <v>Italy-P_860</v>
          </cell>
          <cell r="B1089">
            <v>367803.11700395402</v>
          </cell>
          <cell r="C1089">
            <v>317307.92044661497</v>
          </cell>
          <cell r="D1089">
            <v>349267.06210746657</v>
          </cell>
          <cell r="E1089">
            <v>721380.37915793993</v>
          </cell>
          <cell r="F1089">
            <v>383304.22191206994</v>
          </cell>
          <cell r="G1089">
            <v>453943.46359618561</v>
          </cell>
          <cell r="H1089">
            <v>417426.85508257989</v>
          </cell>
          <cell r="I1089">
            <v>168643.8706675971</v>
          </cell>
          <cell r="J1089">
            <v>393114.67783205397</v>
          </cell>
          <cell r="K1089">
            <v>412886.71784135845</v>
          </cell>
          <cell r="L1089">
            <v>453593.85903698532</v>
          </cell>
          <cell r="M1089">
            <v>329146.31309606886</v>
          </cell>
          <cell r="N1089">
            <v>367803.11700395402</v>
          </cell>
          <cell r="O1089">
            <v>685111.03745056898</v>
          </cell>
          <cell r="P1089">
            <v>1034378.0995580356</v>
          </cell>
          <cell r="Q1089">
            <v>721380.37915793993</v>
          </cell>
          <cell r="R1089">
            <v>1104684.6010700099</v>
          </cell>
          <cell r="S1089">
            <v>1558628.0646661955</v>
          </cell>
          <cell r="T1089">
            <v>417426.85508257989</v>
          </cell>
          <cell r="U1089">
            <v>586070.72575017693</v>
          </cell>
          <cell r="V1089">
            <v>979185.40358223091</v>
          </cell>
          <cell r="W1089">
            <v>412886.71784135845</v>
          </cell>
          <cell r="X1089">
            <v>866480.57687834371</v>
          </cell>
          <cell r="Y1089">
            <v>1195626.8899744125</v>
          </cell>
          <cell r="Z1089">
            <v>367803.11700395402</v>
          </cell>
          <cell r="AA1089">
            <v>685111.03745056898</v>
          </cell>
          <cell r="AB1089">
            <v>1034378.0995580356</v>
          </cell>
          <cell r="AC1089">
            <v>1755758.4787159755</v>
          </cell>
          <cell r="AD1089">
            <v>2139062.7006280455</v>
          </cell>
          <cell r="AE1089">
            <v>2593006.1642242312</v>
          </cell>
          <cell r="AF1089">
            <v>3010433.019306811</v>
          </cell>
          <cell r="AG1089">
            <v>3179076.8899744083</v>
          </cell>
          <cell r="AH1089">
            <v>3572191.5678064623</v>
          </cell>
          <cell r="AI1089">
            <v>3985078.2856478207</v>
          </cell>
          <cell r="AJ1089">
            <v>4438672.1446848065</v>
          </cell>
          <cell r="AK1089">
            <v>4767818.4577808753</v>
          </cell>
        </row>
        <row r="1090">
          <cell r="A1090" t="str">
            <v>Italy-Neuro_Alt</v>
          </cell>
          <cell r="B1090">
            <v>1929199.02302861</v>
          </cell>
          <cell r="C1090">
            <v>1896132.1935333798</v>
          </cell>
          <cell r="D1090">
            <v>1533448.2670388401</v>
          </cell>
          <cell r="E1090">
            <v>1632952.2447080696</v>
          </cell>
          <cell r="F1090">
            <v>1844746.8248429811</v>
          </cell>
          <cell r="G1090">
            <v>1199622.33077464</v>
          </cell>
          <cell r="H1090">
            <v>2414553.9892998002</v>
          </cell>
          <cell r="I1090">
            <v>1828032.3547336587</v>
          </cell>
          <cell r="J1090">
            <v>1151410.7493215473</v>
          </cell>
          <cell r="K1090">
            <v>1952958.4633635732</v>
          </cell>
          <cell r="L1090">
            <v>1880392.1677134221</v>
          </cell>
          <cell r="M1090">
            <v>1513680.9124214936</v>
          </cell>
          <cell r="N1090">
            <v>1929199.02302861</v>
          </cell>
          <cell r="O1090">
            <v>3825331.2165619899</v>
          </cell>
          <cell r="P1090">
            <v>5358779.4836008297</v>
          </cell>
          <cell r="Q1090">
            <v>1632952.2447080696</v>
          </cell>
          <cell r="R1090">
            <v>3477699.0695510507</v>
          </cell>
          <cell r="S1090">
            <v>4677321.4003256904</v>
          </cell>
          <cell r="T1090">
            <v>2414553.9892998002</v>
          </cell>
          <cell r="U1090">
            <v>4242586.3440334592</v>
          </cell>
          <cell r="V1090">
            <v>5393997.0933550065</v>
          </cell>
          <cell r="W1090">
            <v>1952958.4633635732</v>
          </cell>
          <cell r="X1090">
            <v>3833350.6310769953</v>
          </cell>
          <cell r="Y1090">
            <v>5347031.5434984891</v>
          </cell>
          <cell r="Z1090">
            <v>1929199.02302861</v>
          </cell>
          <cell r="AA1090">
            <v>3825331.2165619899</v>
          </cell>
          <cell r="AB1090">
            <v>5358779.4836008297</v>
          </cell>
          <cell r="AC1090">
            <v>6991731.7283088993</v>
          </cell>
          <cell r="AD1090">
            <v>8836478.5531518795</v>
          </cell>
          <cell r="AE1090">
            <v>10036100.88392652</v>
          </cell>
          <cell r="AF1090">
            <v>12450654.87322632</v>
          </cell>
          <cell r="AG1090">
            <v>14278687.227959979</v>
          </cell>
          <cell r="AH1090">
            <v>15430097.977281526</v>
          </cell>
          <cell r="AI1090">
            <v>17383056.440645099</v>
          </cell>
          <cell r="AJ1090">
            <v>19263448.608358521</v>
          </cell>
          <cell r="AK1090">
            <v>20777129.520780016</v>
          </cell>
        </row>
        <row r="1091">
          <cell r="A1091" t="str">
            <v>Italy-P_840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2414553.9892998002</v>
          </cell>
          <cell r="I1091">
            <v>1828032.3547336587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2414553.9892998002</v>
          </cell>
          <cell r="U1091">
            <v>4242586.3440334592</v>
          </cell>
          <cell r="V1091">
            <v>5393997.0933550065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2450654.87322632</v>
          </cell>
          <cell r="AG1091">
            <v>14278687.227959979</v>
          </cell>
          <cell r="AH1091">
            <v>15430097.977281526</v>
          </cell>
          <cell r="AI1091">
            <v>17383056.440645099</v>
          </cell>
          <cell r="AJ1091">
            <v>19263448.608358521</v>
          </cell>
          <cell r="AK1091">
            <v>20777129.520780016</v>
          </cell>
        </row>
        <row r="1092">
          <cell r="A1092" t="str">
            <v>Italy-P_565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</row>
        <row r="1093">
          <cell r="A1093" t="str">
            <v>Italy-P_566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Corp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P_609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[None]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OrtGrp_Int</v>
          </cell>
          <cell r="B1097">
            <v>5417703.3379855622</v>
          </cell>
          <cell r="C1097">
            <v>5982975.0755989738</v>
          </cell>
          <cell r="D1097">
            <v>4821825.9478948563</v>
          </cell>
          <cell r="E1097">
            <v>5428154.2451732485</v>
          </cell>
          <cell r="F1097">
            <v>5930259.5719935093</v>
          </cell>
          <cell r="G1097">
            <v>4729903.3728774041</v>
          </cell>
          <cell r="H1097">
            <v>5654566.8760176394</v>
          </cell>
          <cell r="I1097">
            <v>4130900.7327285409</v>
          </cell>
          <cell r="J1097">
            <v>5012677.3668294949</v>
          </cell>
          <cell r="K1097">
            <v>6762450.5698999763</v>
          </cell>
          <cell r="L1097">
            <v>7545603.6287508728</v>
          </cell>
          <cell r="M1097">
            <v>6010882.5158086168</v>
          </cell>
          <cell r="N1097">
            <v>5417703.3379855622</v>
          </cell>
          <cell r="O1097">
            <v>11400678.413584536</v>
          </cell>
          <cell r="P1097">
            <v>16222504.361479392</v>
          </cell>
          <cell r="Q1097">
            <v>5428154.2451732485</v>
          </cell>
          <cell r="R1097">
            <v>11358413.817166757</v>
          </cell>
          <cell r="S1097">
            <v>16088317.190044161</v>
          </cell>
          <cell r="T1097">
            <v>5654566.8760176394</v>
          </cell>
          <cell r="U1097">
            <v>9785467.6087461803</v>
          </cell>
          <cell r="V1097">
            <v>14798144.975575674</v>
          </cell>
          <cell r="W1097">
            <v>6762450.5698999763</v>
          </cell>
          <cell r="X1097">
            <v>14308054.198650848</v>
          </cell>
          <cell r="Y1097">
            <v>20318936.714459464</v>
          </cell>
          <cell r="Z1097">
            <v>5417703.3379855622</v>
          </cell>
          <cell r="AA1097">
            <v>11400678.413584536</v>
          </cell>
          <cell r="AB1097">
            <v>16222504.361479392</v>
          </cell>
          <cell r="AC1097">
            <v>21650658.60665264</v>
          </cell>
          <cell r="AD1097">
            <v>27580918.178646147</v>
          </cell>
          <cell r="AE1097">
            <v>32310821.551523551</v>
          </cell>
          <cell r="AF1097">
            <v>37965388.427541189</v>
          </cell>
          <cell r="AG1097">
            <v>42096289.16026973</v>
          </cell>
          <cell r="AH1097">
            <v>47108966.527099222</v>
          </cell>
          <cell r="AI1097">
            <v>53871417.096999198</v>
          </cell>
          <cell r="AJ1097">
            <v>61417020.725750074</v>
          </cell>
          <cell r="AK1097">
            <v>67427903.241558686</v>
          </cell>
        </row>
        <row r="1098">
          <cell r="A1098" t="str">
            <v>Italy-ORTGRP_Total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654566.8760176394</v>
          </cell>
          <cell r="I1098">
            <v>4130900.7327285409</v>
          </cell>
          <cell r="J1098">
            <v>5012677.366829494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654566.8760176394</v>
          </cell>
          <cell r="U1098">
            <v>9785467.6087461803</v>
          </cell>
          <cell r="V1098">
            <v>14798144.975575674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7965388.427541189</v>
          </cell>
          <cell r="AG1098">
            <v>42096289.16026973</v>
          </cell>
          <cell r="AH1098">
            <v>47108966.527099222</v>
          </cell>
          <cell r="AI1098">
            <v>53871417.096999198</v>
          </cell>
          <cell r="AJ1098">
            <v>61417020.725750074</v>
          </cell>
          <cell r="AK1098">
            <v>67427903.241558686</v>
          </cell>
        </row>
        <row r="1099">
          <cell r="A1099" t="str">
            <v>Italy-ORTGRP_None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A1100" t="str">
            <v>Italy-Ortho_Int</v>
          </cell>
          <cell r="B1100">
            <v>5417703.3379855622</v>
          </cell>
          <cell r="C1100">
            <v>5982975.0755989738</v>
          </cell>
          <cell r="D1100">
            <v>4821825.9478948563</v>
          </cell>
          <cell r="E1100">
            <v>5428154.2451732485</v>
          </cell>
          <cell r="F1100">
            <v>5930259.5719935093</v>
          </cell>
          <cell r="G1100">
            <v>4729903.3728774041</v>
          </cell>
          <cell r="H1100">
            <v>5654566.8760176394</v>
          </cell>
          <cell r="I1100">
            <v>4130900.7327285409</v>
          </cell>
          <cell r="J1100">
            <v>5012677.3668294949</v>
          </cell>
          <cell r="K1100">
            <v>6762450.5698999763</v>
          </cell>
          <cell r="L1100">
            <v>7545603.6287508728</v>
          </cell>
          <cell r="M1100">
            <v>6010882.5158086168</v>
          </cell>
          <cell r="N1100">
            <v>5417703.3379855622</v>
          </cell>
          <cell r="O1100">
            <v>11400678.413584536</v>
          </cell>
          <cell r="P1100">
            <v>16222504.361479392</v>
          </cell>
          <cell r="Q1100">
            <v>5428154.2451732485</v>
          </cell>
          <cell r="R1100">
            <v>11358413.817166757</v>
          </cell>
          <cell r="S1100">
            <v>16088317.190044161</v>
          </cell>
          <cell r="T1100">
            <v>5654566.8760176394</v>
          </cell>
          <cell r="U1100">
            <v>9785467.6087461803</v>
          </cell>
          <cell r="V1100">
            <v>14798144.975575674</v>
          </cell>
          <cell r="W1100">
            <v>6762450.5698999763</v>
          </cell>
          <cell r="X1100">
            <v>14308054.198650848</v>
          </cell>
          <cell r="Y1100">
            <v>20318936.714459464</v>
          </cell>
          <cell r="Z1100">
            <v>5417703.3379855622</v>
          </cell>
          <cell r="AA1100">
            <v>11400678.413584536</v>
          </cell>
          <cell r="AB1100">
            <v>16222504.361479392</v>
          </cell>
          <cell r="AC1100">
            <v>21650658.60665264</v>
          </cell>
          <cell r="AD1100">
            <v>27580918.178646147</v>
          </cell>
          <cell r="AE1100">
            <v>32310821.551523551</v>
          </cell>
          <cell r="AF1100">
            <v>37965388.427541189</v>
          </cell>
          <cell r="AG1100">
            <v>42096289.16026973</v>
          </cell>
          <cell r="AH1100">
            <v>47108966.527099222</v>
          </cell>
          <cell r="AI1100">
            <v>53871417.096999198</v>
          </cell>
          <cell r="AJ1100">
            <v>61417020.725750074</v>
          </cell>
          <cell r="AK1100">
            <v>67427903.241558686</v>
          </cell>
        </row>
        <row r="1101">
          <cell r="A1101" t="str">
            <v>Italy-ORT_Total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654566.8760176394</v>
          </cell>
          <cell r="I1101">
            <v>4130900.7327285409</v>
          </cell>
          <cell r="J1101">
            <v>5012677.366829494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654566.8760176394</v>
          </cell>
          <cell r="U1101">
            <v>9785467.6087461803</v>
          </cell>
          <cell r="V1101">
            <v>14798144.975575674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7965388.427541189</v>
          </cell>
          <cell r="AG1101">
            <v>42096289.16026973</v>
          </cell>
          <cell r="AH1101">
            <v>47108966.527099222</v>
          </cell>
          <cell r="AI1101">
            <v>53871417.096999198</v>
          </cell>
          <cell r="AJ1101">
            <v>61417020.725750074</v>
          </cell>
          <cell r="AK1101">
            <v>67427903.241558686</v>
          </cell>
        </row>
        <row r="1102">
          <cell r="A1102" t="str">
            <v>Italy-ORT_Non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A1103" t="str">
            <v>Italy-ReconProd_Int</v>
          </cell>
          <cell r="B1103">
            <v>2697590.5326820109</v>
          </cell>
          <cell r="C1103">
            <v>3051969.2602930954</v>
          </cell>
          <cell r="D1103">
            <v>2739874.9941846956</v>
          </cell>
          <cell r="E1103">
            <v>2962181.1700395336</v>
          </cell>
          <cell r="F1103">
            <v>3034636.4968597246</v>
          </cell>
          <cell r="G1103">
            <v>2473514.491742264</v>
          </cell>
          <cell r="H1103">
            <v>2669169.0509420782</v>
          </cell>
          <cell r="I1103">
            <v>1641949.8139102107</v>
          </cell>
          <cell r="J1103">
            <v>2780762.9681321234</v>
          </cell>
          <cell r="K1103">
            <v>3924581.2979762736</v>
          </cell>
          <cell r="L1103">
            <v>4556536.4038148411</v>
          </cell>
          <cell r="M1103">
            <v>3563801.7993629314</v>
          </cell>
          <cell r="N1103">
            <v>2697590.5326820109</v>
          </cell>
          <cell r="O1103">
            <v>5749559.7929751063</v>
          </cell>
          <cell r="P1103">
            <v>8489434.7871598024</v>
          </cell>
          <cell r="Q1103">
            <v>2962181.1700395336</v>
          </cell>
          <cell r="R1103">
            <v>5996817.6668992583</v>
          </cell>
          <cell r="S1103">
            <v>8470332.1586415228</v>
          </cell>
          <cell r="T1103">
            <v>2669169.0509420782</v>
          </cell>
          <cell r="U1103">
            <v>4311118.8648522887</v>
          </cell>
          <cell r="V1103">
            <v>7091881.8329844121</v>
          </cell>
          <cell r="W1103">
            <v>3924581.2979762736</v>
          </cell>
          <cell r="X1103">
            <v>8481117.7017911151</v>
          </cell>
          <cell r="Y1103">
            <v>12044919.501154047</v>
          </cell>
          <cell r="Z1103">
            <v>2697590.5326820109</v>
          </cell>
          <cell r="AA1103">
            <v>5749559.7929751063</v>
          </cell>
          <cell r="AB1103">
            <v>8489434.7871598024</v>
          </cell>
          <cell r="AC1103">
            <v>11451615.957199335</v>
          </cell>
          <cell r="AD1103">
            <v>14486252.454059061</v>
          </cell>
          <cell r="AE1103">
            <v>16959766.945801325</v>
          </cell>
          <cell r="AF1103">
            <v>19628935.996743403</v>
          </cell>
          <cell r="AG1103">
            <v>21270885.810653616</v>
          </cell>
          <cell r="AH1103">
            <v>24051648.778785739</v>
          </cell>
          <cell r="AI1103">
            <v>27976230.076762013</v>
          </cell>
          <cell r="AJ1103">
            <v>32532766.480576854</v>
          </cell>
          <cell r="AK1103">
            <v>36096568.279939786</v>
          </cell>
        </row>
        <row r="1104">
          <cell r="A1104" t="str">
            <v>Italy-Trauma_Int</v>
          </cell>
          <cell r="B1104">
            <v>2720112.8053035508</v>
          </cell>
          <cell r="C1104">
            <v>2931005.8153058789</v>
          </cell>
          <cell r="D1104">
            <v>2081950.9537101605</v>
          </cell>
          <cell r="E1104">
            <v>2465973.0751337148</v>
          </cell>
          <cell r="F1104">
            <v>2895623.0751337847</v>
          </cell>
          <cell r="G1104">
            <v>2256388.8811351396</v>
          </cell>
          <cell r="H1104">
            <v>2985397.8250755616</v>
          </cell>
          <cell r="I1104">
            <v>2488950.9188183299</v>
          </cell>
          <cell r="J1104">
            <v>2231914.3986973716</v>
          </cell>
          <cell r="K1104">
            <v>2837869.2719237031</v>
          </cell>
          <cell r="L1104">
            <v>2989067.2249360317</v>
          </cell>
          <cell r="M1104">
            <v>2447080.7164456854</v>
          </cell>
          <cell r="N1104">
            <v>2720112.8053035508</v>
          </cell>
          <cell r="O1104">
            <v>5651118.6206094297</v>
          </cell>
          <cell r="P1104">
            <v>7733069.5743195899</v>
          </cell>
          <cell r="Q1104">
            <v>2465973.0751337148</v>
          </cell>
          <cell r="R1104">
            <v>5361596.1502674995</v>
          </cell>
          <cell r="S1104">
            <v>7617985.0314026391</v>
          </cell>
          <cell r="T1104">
            <v>2985397.8250755616</v>
          </cell>
          <cell r="U1104">
            <v>5474348.7438938916</v>
          </cell>
          <cell r="V1104">
            <v>7706263.1425912632</v>
          </cell>
          <cell r="W1104">
            <v>2837869.2719237031</v>
          </cell>
          <cell r="X1104">
            <v>5826936.4968597349</v>
          </cell>
          <cell r="Y1104">
            <v>8274017.2133054202</v>
          </cell>
          <cell r="Z1104">
            <v>2720112.8053035508</v>
          </cell>
          <cell r="AA1104">
            <v>5651118.6206094297</v>
          </cell>
          <cell r="AB1104">
            <v>7733069.5743195899</v>
          </cell>
          <cell r="AC1104">
            <v>10199042.649453305</v>
          </cell>
          <cell r="AD1104">
            <v>13094665.72458709</v>
          </cell>
          <cell r="AE1104">
            <v>15351054.60572223</v>
          </cell>
          <cell r="AF1104">
            <v>18336452.430797793</v>
          </cell>
          <cell r="AG1104">
            <v>20825403.349616122</v>
          </cell>
          <cell r="AH1104">
            <v>23057317.748313494</v>
          </cell>
          <cell r="AI1104">
            <v>25895187.020237196</v>
          </cell>
          <cell r="AJ1104">
            <v>28884254.245173227</v>
          </cell>
          <cell r="AK1104">
            <v>31331334.961618911</v>
          </cell>
        </row>
        <row r="1105">
          <cell r="A1105" t="str">
            <v>Italy-MedSurg_Int</v>
          </cell>
          <cell r="B1105">
            <v>2192344.6737613375</v>
          </cell>
          <cell r="C1105">
            <v>1903720.7094673077</v>
          </cell>
          <cell r="D1105">
            <v>2329323.7252151682</v>
          </cell>
          <cell r="E1105">
            <v>2036369.3348685794</v>
          </cell>
          <cell r="F1105">
            <v>2205885.9145905906</v>
          </cell>
          <cell r="G1105">
            <v>2479852.271586414</v>
          </cell>
          <cell r="H1105">
            <v>2033974.2973349784</v>
          </cell>
          <cell r="I1105">
            <v>2021443.871678621</v>
          </cell>
          <cell r="J1105">
            <v>2582932.9007017692</v>
          </cell>
          <cell r="K1105">
            <v>3229271.5490869386</v>
          </cell>
          <cell r="L1105">
            <v>3161609.3917377484</v>
          </cell>
          <cell r="M1105">
            <v>4072106.276779572</v>
          </cell>
          <cell r="N1105">
            <v>2192344.6737613375</v>
          </cell>
          <cell r="O1105">
            <v>4096065.3832286452</v>
          </cell>
          <cell r="P1105">
            <v>6425389.1084438134</v>
          </cell>
          <cell r="Q1105">
            <v>2036369.3348685794</v>
          </cell>
          <cell r="R1105">
            <v>4242255.2494591698</v>
          </cell>
          <cell r="S1105">
            <v>6722107.5210455842</v>
          </cell>
          <cell r="T1105">
            <v>2033974.2973349784</v>
          </cell>
          <cell r="U1105">
            <v>4055418.1690135994</v>
          </cell>
          <cell r="V1105">
            <v>6638351.0697153686</v>
          </cell>
          <cell r="W1105">
            <v>3229271.5490869386</v>
          </cell>
          <cell r="X1105">
            <v>6390880.9408246875</v>
          </cell>
          <cell r="Y1105">
            <v>10462987.217604259</v>
          </cell>
          <cell r="Z1105">
            <v>2192344.6737613375</v>
          </cell>
          <cell r="AA1105">
            <v>4096065.3832286452</v>
          </cell>
          <cell r="AB1105">
            <v>6425389.1084438134</v>
          </cell>
          <cell r="AC1105">
            <v>8461758.4433123935</v>
          </cell>
          <cell r="AD1105">
            <v>10667644.357902985</v>
          </cell>
          <cell r="AE1105">
            <v>13147496.629489399</v>
          </cell>
          <cell r="AF1105">
            <v>15181470.926824378</v>
          </cell>
          <cell r="AG1105">
            <v>17202914.798503</v>
          </cell>
          <cell r="AH1105">
            <v>19785847.699204769</v>
          </cell>
          <cell r="AI1105">
            <v>23015119.248291709</v>
          </cell>
          <cell r="AJ1105">
            <v>26176728.640029456</v>
          </cell>
          <cell r="AK1105">
            <v>30248834.91680903</v>
          </cell>
        </row>
        <row r="1106">
          <cell r="A1106" t="str">
            <v>Italy-MSNT_Total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033974.2973349784</v>
          </cell>
          <cell r="I1106">
            <v>2021443.871678621</v>
          </cell>
          <cell r="J1106">
            <v>2582932.9007017692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033974.2973349784</v>
          </cell>
          <cell r="U1106">
            <v>4055418.1690135994</v>
          </cell>
          <cell r="V1106">
            <v>6638351.0697153686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181470.926824378</v>
          </cell>
          <cell r="AG1106">
            <v>17202914.798503</v>
          </cell>
          <cell r="AH1106">
            <v>19785847.699204769</v>
          </cell>
          <cell r="AI1106">
            <v>23015119.248291709</v>
          </cell>
          <cell r="AJ1106">
            <v>26176728.640029456</v>
          </cell>
          <cell r="AK1106">
            <v>30248834.91680903</v>
          </cell>
        </row>
        <row r="1107">
          <cell r="A1107" t="str">
            <v>Italy-MEDSURG_None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A1108" t="str">
            <v>Italy-Endo_Int</v>
          </cell>
          <cell r="B1108">
            <v>1140138.4624331223</v>
          </cell>
          <cell r="C1108">
            <v>1136661.177017906</v>
          </cell>
          <cell r="D1108">
            <v>1311370.1791114223</v>
          </cell>
          <cell r="E1108">
            <v>1254363.0960688547</v>
          </cell>
          <cell r="F1108">
            <v>1362510.5257036441</v>
          </cell>
          <cell r="G1108">
            <v>1193980.6931844617</v>
          </cell>
          <cell r="H1108">
            <v>1277877.4249825499</v>
          </cell>
          <cell r="I1108">
            <v>529192.8355431495</v>
          </cell>
          <cell r="J1108">
            <v>1045591.9981391022</v>
          </cell>
          <cell r="K1108">
            <v>1642242.3819492906</v>
          </cell>
          <cell r="L1108">
            <v>1566643.4054431263</v>
          </cell>
          <cell r="M1108">
            <v>1516631.7748313562</v>
          </cell>
          <cell r="N1108">
            <v>1140138.4624331223</v>
          </cell>
          <cell r="O1108">
            <v>2276799.6394510283</v>
          </cell>
          <cell r="P1108">
            <v>3588169.8185624508</v>
          </cell>
          <cell r="Q1108">
            <v>1254363.0960688547</v>
          </cell>
          <cell r="R1108">
            <v>2616873.6217724988</v>
          </cell>
          <cell r="S1108">
            <v>3810854.3149569603</v>
          </cell>
          <cell r="T1108">
            <v>1277877.4249825499</v>
          </cell>
          <cell r="U1108">
            <v>1807070.2605256992</v>
          </cell>
          <cell r="V1108">
            <v>2852662.2586648017</v>
          </cell>
          <cell r="W1108">
            <v>1642242.3819492906</v>
          </cell>
          <cell r="X1108">
            <v>3208885.787392417</v>
          </cell>
          <cell r="Y1108">
            <v>4725517.5622237734</v>
          </cell>
          <cell r="Z1108">
            <v>1140138.4624331223</v>
          </cell>
          <cell r="AA1108">
            <v>2276799.6394510283</v>
          </cell>
          <cell r="AB1108">
            <v>3588169.8185624508</v>
          </cell>
          <cell r="AC1108">
            <v>4842532.9146313053</v>
          </cell>
          <cell r="AD1108">
            <v>6205043.4403349496</v>
          </cell>
          <cell r="AE1108">
            <v>7399024.1335194111</v>
          </cell>
          <cell r="AF1108">
            <v>8676901.5585019607</v>
          </cell>
          <cell r="AG1108">
            <v>9206094.3940451108</v>
          </cell>
          <cell r="AH1108">
            <v>10251686.392184213</v>
          </cell>
          <cell r="AI1108">
            <v>11893928.774133503</v>
          </cell>
          <cell r="AJ1108">
            <v>13460572.17957663</v>
          </cell>
          <cell r="AK1108">
            <v>14977203.954407986</v>
          </cell>
        </row>
        <row r="1109">
          <cell r="A1109" t="str">
            <v>Italy-Endo_Total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277877.4249825499</v>
          </cell>
          <cell r="I1109">
            <v>529192.8355431495</v>
          </cell>
          <cell r="J1109">
            <v>1045591.9981391022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277877.4249825499</v>
          </cell>
          <cell r="U1109">
            <v>1807070.2605256992</v>
          </cell>
          <cell r="V1109">
            <v>2852662.2586648017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676901.5585019607</v>
          </cell>
          <cell r="AG1109">
            <v>9206094.3940451108</v>
          </cell>
          <cell r="AH1109">
            <v>10251686.392184213</v>
          </cell>
          <cell r="AI1109">
            <v>11893928.774133503</v>
          </cell>
          <cell r="AJ1109">
            <v>13460572.17957663</v>
          </cell>
          <cell r="AK1109">
            <v>14977203.954407986</v>
          </cell>
        </row>
        <row r="1110">
          <cell r="A1110" t="str">
            <v>Italy-Endo_None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Med_Int</v>
          </cell>
          <cell r="B1111">
            <v>1052206.211328215</v>
          </cell>
          <cell r="C1111">
            <v>767059.53244940168</v>
          </cell>
          <cell r="D1111">
            <v>1017953.5461037462</v>
          </cell>
          <cell r="E1111">
            <v>782006.23879972473</v>
          </cell>
          <cell r="F1111">
            <v>843375.38888694649</v>
          </cell>
          <cell r="G1111">
            <v>1285871.5784019525</v>
          </cell>
          <cell r="H1111">
            <v>756096.87235242827</v>
          </cell>
          <cell r="I1111">
            <v>1492251.0361354717</v>
          </cell>
          <cell r="J1111">
            <v>1537340.9025626669</v>
          </cell>
          <cell r="K1111">
            <v>1587029.1671376477</v>
          </cell>
          <cell r="L1111">
            <v>1594965.9862946221</v>
          </cell>
          <cell r="M1111">
            <v>2555474.501948216</v>
          </cell>
          <cell r="N1111">
            <v>1052206.211328215</v>
          </cell>
          <cell r="O1111">
            <v>1819265.7437776166</v>
          </cell>
          <cell r="P1111">
            <v>2837219.2898813626</v>
          </cell>
          <cell r="Q1111">
            <v>782006.23879972473</v>
          </cell>
          <cell r="R1111">
            <v>1625381.6276866712</v>
          </cell>
          <cell r="S1111">
            <v>2911253.206088624</v>
          </cell>
          <cell r="T1111">
            <v>756096.87235242827</v>
          </cell>
          <cell r="U1111">
            <v>2248347.9084879002</v>
          </cell>
          <cell r="V1111">
            <v>3785688.8110505668</v>
          </cell>
          <cell r="W1111">
            <v>1587029.1671376477</v>
          </cell>
          <cell r="X1111">
            <v>3181995.1534322696</v>
          </cell>
          <cell r="Y1111">
            <v>5737469.6553804856</v>
          </cell>
          <cell r="Z1111">
            <v>1052206.211328215</v>
          </cell>
          <cell r="AA1111">
            <v>1819265.7437776166</v>
          </cell>
          <cell r="AB1111">
            <v>2837219.2898813626</v>
          </cell>
          <cell r="AC1111">
            <v>3619225.5286810873</v>
          </cell>
          <cell r="AD1111">
            <v>4462600.9175680336</v>
          </cell>
          <cell r="AE1111">
            <v>5748472.4959699865</v>
          </cell>
          <cell r="AF1111">
            <v>6504569.3683224153</v>
          </cell>
          <cell r="AG1111">
            <v>7996820.4044578867</v>
          </cell>
          <cell r="AH1111">
            <v>9534161.3070205543</v>
          </cell>
          <cell r="AI1111">
            <v>11121190.474158201</v>
          </cell>
          <cell r="AJ1111">
            <v>12716156.460452823</v>
          </cell>
          <cell r="AK1111">
            <v>15271630.96240104</v>
          </cell>
        </row>
        <row r="1112">
          <cell r="A1112" t="str">
            <v>Italy-MED_Total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756096.87235242827</v>
          </cell>
          <cell r="I1112">
            <v>1492251.036135471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756096.87235242827</v>
          </cell>
          <cell r="U1112">
            <v>2248347.9084879002</v>
          </cell>
          <cell r="V1112">
            <v>3785688.8110505668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504569.3683224153</v>
          </cell>
          <cell r="AG1112">
            <v>7996820.4044578867</v>
          </cell>
          <cell r="AH1112">
            <v>9534161.3070205543</v>
          </cell>
          <cell r="AI1112">
            <v>11121190.474158201</v>
          </cell>
          <cell r="AJ1112">
            <v>12716156.460452823</v>
          </cell>
          <cell r="AK1112">
            <v>15271630.96240104</v>
          </cell>
        </row>
        <row r="1113">
          <cell r="A1113" t="str">
            <v>Italy-Medical_Int</v>
          </cell>
          <cell r="B1113">
            <v>163346.7317980924</v>
          </cell>
          <cell r="C1113">
            <v>41495.789718539105</v>
          </cell>
          <cell r="D1113">
            <v>157332.83321702702</v>
          </cell>
          <cell r="E1113">
            <v>122061.14212607637</v>
          </cell>
          <cell r="F1113">
            <v>115967.6552686661</v>
          </cell>
          <cell r="G1113">
            <v>52265.631542219009</v>
          </cell>
          <cell r="H1113">
            <v>199238.06699232402</v>
          </cell>
          <cell r="I1113">
            <v>223122.7353819437</v>
          </cell>
          <cell r="J1113">
            <v>193678.89013842575</v>
          </cell>
          <cell r="K1113">
            <v>284354.7200267117</v>
          </cell>
          <cell r="L1113">
            <v>317483.61265176139</v>
          </cell>
          <cell r="M1113">
            <v>640896.92209185823</v>
          </cell>
          <cell r="N1113">
            <v>163346.7317980924</v>
          </cell>
          <cell r="O1113">
            <v>204842.5215166315</v>
          </cell>
          <cell r="P1113">
            <v>362175.35473365849</v>
          </cell>
          <cell r="Q1113">
            <v>122061.14212607637</v>
          </cell>
          <cell r="R1113">
            <v>238028.79739474249</v>
          </cell>
          <cell r="S1113">
            <v>290294.42893696151</v>
          </cell>
          <cell r="T1113">
            <v>199238.06699232402</v>
          </cell>
          <cell r="U1113">
            <v>422360.80237426772</v>
          </cell>
          <cell r="V1113">
            <v>616039.69251269347</v>
          </cell>
          <cell r="W1113">
            <v>284354.7200267117</v>
          </cell>
          <cell r="X1113">
            <v>601838.33267847309</v>
          </cell>
          <cell r="Y1113">
            <v>1242735.2547703313</v>
          </cell>
          <cell r="Z1113">
            <v>163346.7317980924</v>
          </cell>
          <cell r="AA1113">
            <v>204842.5215166315</v>
          </cell>
          <cell r="AB1113">
            <v>362175.35473365849</v>
          </cell>
          <cell r="AC1113">
            <v>484236.49685973488</v>
          </cell>
          <cell r="AD1113">
            <v>600204.15212840098</v>
          </cell>
          <cell r="AE1113">
            <v>652469.78367061995</v>
          </cell>
          <cell r="AF1113">
            <v>851707.85066294391</v>
          </cell>
          <cell r="AG1113">
            <v>1074830.5860448875</v>
          </cell>
          <cell r="AH1113">
            <v>1268509.4761833134</v>
          </cell>
          <cell r="AI1113">
            <v>1552864.1962100251</v>
          </cell>
          <cell r="AJ1113">
            <v>1870347.8088617865</v>
          </cell>
          <cell r="AK1113">
            <v>2511244.730953645</v>
          </cell>
        </row>
        <row r="1114">
          <cell r="A1114" t="str">
            <v>Italy-Acute_Int</v>
          </cell>
          <cell r="B1114">
            <v>90974.2033030936</v>
          </cell>
          <cell r="C1114">
            <v>32377.238892765698</v>
          </cell>
          <cell r="D1114">
            <v>19550.593161200202</v>
          </cell>
          <cell r="E1114">
            <v>87857.990230286392</v>
          </cell>
          <cell r="F1114">
            <v>-2407.7808792748838</v>
          </cell>
          <cell r="G1114">
            <v>32112.875087229986</v>
          </cell>
          <cell r="H1114">
            <v>99544.347522680007</v>
          </cell>
          <cell r="I1114">
            <v>116109.6478500622</v>
          </cell>
          <cell r="J1114">
            <v>76634.136083878635</v>
          </cell>
          <cell r="K1114">
            <v>113986.99542847853</v>
          </cell>
          <cell r="L1114">
            <v>110000.47447869551</v>
          </cell>
          <cell r="M1114">
            <v>232573.3017558374</v>
          </cell>
          <cell r="N1114">
            <v>90974.2033030936</v>
          </cell>
          <cell r="O1114">
            <v>123351.4421958593</v>
          </cell>
          <cell r="P1114">
            <v>142902.0353570595</v>
          </cell>
          <cell r="Q1114">
            <v>87857.990230286392</v>
          </cell>
          <cell r="R1114">
            <v>85450.209351011508</v>
          </cell>
          <cell r="S1114">
            <v>117563.08443824149</v>
          </cell>
          <cell r="T1114">
            <v>99544.347522680007</v>
          </cell>
          <cell r="U1114">
            <v>215653.99537274221</v>
          </cell>
          <cell r="V1114">
            <v>292288.13145662087</v>
          </cell>
          <cell r="W1114">
            <v>113986.99542847853</v>
          </cell>
          <cell r="X1114">
            <v>223987.46990717406</v>
          </cell>
          <cell r="Y1114">
            <v>456560.77166301146</v>
          </cell>
          <cell r="Z1114">
            <v>90974.2033030936</v>
          </cell>
          <cell r="AA1114">
            <v>123351.4421958593</v>
          </cell>
          <cell r="AB1114">
            <v>142902.0353570595</v>
          </cell>
          <cell r="AC1114">
            <v>230760.02558734588</v>
          </cell>
          <cell r="AD1114">
            <v>228352.244708071</v>
          </cell>
          <cell r="AE1114">
            <v>260465.119795301</v>
          </cell>
          <cell r="AF1114">
            <v>360009.46731798101</v>
          </cell>
          <cell r="AG1114">
            <v>476119.11516804318</v>
          </cell>
          <cell r="AH1114">
            <v>552753.25125192176</v>
          </cell>
          <cell r="AI1114">
            <v>666740.24668040033</v>
          </cell>
          <cell r="AJ1114">
            <v>776740.72115909588</v>
          </cell>
          <cell r="AK1114">
            <v>1009314.0229149333</v>
          </cell>
        </row>
        <row r="1115">
          <cell r="A1115" t="str">
            <v>Italy-Sage_Int</v>
          </cell>
          <cell r="B1115">
            <v>78566.748662479571</v>
          </cell>
          <cell r="C1115">
            <v>57982.51453826463</v>
          </cell>
          <cell r="D1115">
            <v>56721.143219353107</v>
          </cell>
          <cell r="E1115">
            <v>47313.682391253489</v>
          </cell>
          <cell r="F1115">
            <v>131962.67662828509</v>
          </cell>
          <cell r="G1115">
            <v>55413.518387997319</v>
          </cell>
          <cell r="H1115">
            <v>46566.656023044103</v>
          </cell>
          <cell r="I1115">
            <v>63938.418893587084</v>
          </cell>
          <cell r="J1115">
            <v>58859.049288497314</v>
          </cell>
          <cell r="K1115">
            <v>74753.391952560967</v>
          </cell>
          <cell r="L1115">
            <v>75955.055625780296</v>
          </cell>
          <cell r="M1115">
            <v>70875.686020690526</v>
          </cell>
          <cell r="N1115">
            <v>78566.748662479571</v>
          </cell>
          <cell r="O1115">
            <v>136549.2632007442</v>
          </cell>
          <cell r="P1115">
            <v>193270.40642009731</v>
          </cell>
          <cell r="Q1115">
            <v>47313.682391253489</v>
          </cell>
          <cell r="R1115">
            <v>179276.35901953856</v>
          </cell>
          <cell r="S1115">
            <v>234689.87740753588</v>
          </cell>
          <cell r="T1115">
            <v>46566.656023044103</v>
          </cell>
          <cell r="U1115">
            <v>110505.07491663119</v>
          </cell>
          <cell r="V1115">
            <v>169364.12420512849</v>
          </cell>
          <cell r="W1115">
            <v>74753.391952560967</v>
          </cell>
          <cell r="X1115">
            <v>150708.44757834126</v>
          </cell>
          <cell r="Y1115">
            <v>221584.13359903177</v>
          </cell>
          <cell r="Z1115">
            <v>78566.748662479571</v>
          </cell>
          <cell r="AA1115">
            <v>136549.2632007442</v>
          </cell>
          <cell r="AB1115">
            <v>193270.40642009731</v>
          </cell>
          <cell r="AC1115">
            <v>240584.08881135081</v>
          </cell>
          <cell r="AD1115">
            <v>372546.7654396359</v>
          </cell>
          <cell r="AE1115">
            <v>427960.28382763325</v>
          </cell>
          <cell r="AF1115">
            <v>474526.93985067733</v>
          </cell>
          <cell r="AG1115">
            <v>538465.35874426446</v>
          </cell>
          <cell r="AH1115">
            <v>597324.40803276177</v>
          </cell>
          <cell r="AI1115">
            <v>672077.79998532275</v>
          </cell>
          <cell r="AJ1115">
            <v>748032.855611103</v>
          </cell>
          <cell r="AK1115">
            <v>818908.54163179349</v>
          </cell>
        </row>
        <row r="1116">
          <cell r="A1116" t="str">
            <v>Italy-Phy_Int</v>
          </cell>
          <cell r="B1116">
            <v>810292.73086764291</v>
          </cell>
          <cell r="C1116">
            <v>667581.22819259798</v>
          </cell>
          <cell r="D1116">
            <v>803899.56966736587</v>
          </cell>
          <cell r="E1116">
            <v>612631.41428239481</v>
          </cell>
          <cell r="F1116">
            <v>595445.0569899953</v>
          </cell>
          <cell r="G1116">
            <v>1178192.4284717361</v>
          </cell>
          <cell r="H1116">
            <v>510292.14933706028</v>
          </cell>
          <cell r="I1116">
            <v>1205189.8818599409</v>
          </cell>
          <cell r="J1116">
            <v>1284802.9631357437</v>
          </cell>
          <cell r="K1116">
            <v>1227921.0551583751</v>
          </cell>
          <cell r="L1116">
            <v>1201527.3180170804</v>
          </cell>
          <cell r="M1116">
            <v>1843701.8938356675</v>
          </cell>
          <cell r="N1116">
            <v>810292.73086764291</v>
          </cell>
          <cell r="O1116">
            <v>1477873.959060241</v>
          </cell>
          <cell r="P1116">
            <v>2281773.5287276069</v>
          </cell>
          <cell r="Q1116">
            <v>612631.41428239481</v>
          </cell>
          <cell r="R1116">
            <v>1208076.4712723901</v>
          </cell>
          <cell r="S1116">
            <v>2386268.899744126</v>
          </cell>
          <cell r="T1116">
            <v>510292.14933706028</v>
          </cell>
          <cell r="U1116">
            <v>1715482.0311970012</v>
          </cell>
          <cell r="V1116">
            <v>3000284.9943327447</v>
          </cell>
          <cell r="W1116">
            <v>1227921.0551583751</v>
          </cell>
          <cell r="X1116">
            <v>2429448.3731754553</v>
          </cell>
          <cell r="Y1116">
            <v>4273150.2670111228</v>
          </cell>
          <cell r="Z1116">
            <v>810292.73086764291</v>
          </cell>
          <cell r="AA1116">
            <v>1477873.959060241</v>
          </cell>
          <cell r="AB1116">
            <v>2281773.5287276069</v>
          </cell>
          <cell r="AC1116">
            <v>2894404.9430100014</v>
          </cell>
          <cell r="AD1116">
            <v>3489849.9999999967</v>
          </cell>
          <cell r="AE1116">
            <v>4668042.4284717329</v>
          </cell>
          <cell r="AF1116">
            <v>5178334.5778087936</v>
          </cell>
          <cell r="AG1116">
            <v>6383524.459668735</v>
          </cell>
          <cell r="AH1116">
            <v>7668327.4228044786</v>
          </cell>
          <cell r="AI1116">
            <v>8896248.4779628534</v>
          </cell>
          <cell r="AJ1116">
            <v>10097775.795979934</v>
          </cell>
          <cell r="AK1116">
            <v>11941477.689815601</v>
          </cell>
        </row>
        <row r="1117">
          <cell r="A1117" t="str">
            <v>Italy-MED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Sustain_Int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SS_Tot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NIS_INT</v>
          </cell>
          <cell r="B1121">
            <v>4440599.6394510353</v>
          </cell>
          <cell r="C1121">
            <v>4745666.0618748469</v>
          </cell>
          <cell r="D1121">
            <v>4259151.3840427948</v>
          </cell>
          <cell r="E1121">
            <v>5028760.7583158752</v>
          </cell>
          <cell r="F1121">
            <v>5187012.607583141</v>
          </cell>
          <cell r="G1121">
            <v>4090772.5866481038</v>
          </cell>
          <cell r="H1121">
            <v>5116419.2602930777</v>
          </cell>
          <cell r="I1121">
            <v>3427762.334906592</v>
          </cell>
          <cell r="J1121">
            <v>4307223.2081527943</v>
          </cell>
          <cell r="K1121">
            <v>6375388.550437131</v>
          </cell>
          <cell r="L1121">
            <v>6801737.1441987036</v>
          </cell>
          <cell r="M1121">
            <v>5673879.6063197386</v>
          </cell>
          <cell r="N1121">
            <v>4440599.6394510353</v>
          </cell>
          <cell r="O1121">
            <v>9186265.7013258822</v>
          </cell>
          <cell r="P1121">
            <v>13445417.085368678</v>
          </cell>
          <cell r="Q1121">
            <v>5028760.7583158752</v>
          </cell>
          <cell r="R1121">
            <v>10215773.365899015</v>
          </cell>
          <cell r="S1121">
            <v>14306545.952547118</v>
          </cell>
          <cell r="T1121">
            <v>5116419.2602930777</v>
          </cell>
          <cell r="U1121">
            <v>8544181.5951996706</v>
          </cell>
          <cell r="V1121">
            <v>12851404.803352464</v>
          </cell>
          <cell r="W1121">
            <v>6375388.550437131</v>
          </cell>
          <cell r="X1121">
            <v>13177125.694635835</v>
          </cell>
          <cell r="Y1121">
            <v>18851005.300955571</v>
          </cell>
          <cell r="Z1121">
            <v>4440599.6394510353</v>
          </cell>
          <cell r="AA1121">
            <v>9186265.7013258822</v>
          </cell>
          <cell r="AB1121">
            <v>13445417.085368678</v>
          </cell>
          <cell r="AC1121">
            <v>18474177.843684554</v>
          </cell>
          <cell r="AD1121">
            <v>23661190.451267697</v>
          </cell>
          <cell r="AE1121">
            <v>27751963.0379158</v>
          </cell>
          <cell r="AF1121">
            <v>32868382.298208877</v>
          </cell>
          <cell r="AG1121">
            <v>36296144.63311547</v>
          </cell>
          <cell r="AH1121">
            <v>40603367.841268264</v>
          </cell>
          <cell r="AI1121">
            <v>46978756.391705394</v>
          </cell>
          <cell r="AJ1121">
            <v>53780493.535904095</v>
          </cell>
          <cell r="AK1121">
            <v>59454373.142223835</v>
          </cell>
        </row>
        <row r="1122">
          <cell r="A1122" t="str">
            <v>Italy-NIS_Total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5116419.2602930777</v>
          </cell>
          <cell r="I1122">
            <v>3427762.334906592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5116419.2602930777</v>
          </cell>
          <cell r="U1122">
            <v>8544181.5951996706</v>
          </cell>
          <cell r="V1122">
            <v>12851404.803352464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868382.298208877</v>
          </cell>
          <cell r="AG1122">
            <v>36296144.63311547</v>
          </cell>
          <cell r="AH1122">
            <v>40603367.841268264</v>
          </cell>
          <cell r="AI1122">
            <v>46978756.391705394</v>
          </cell>
          <cell r="AJ1122">
            <v>53780493.535904095</v>
          </cell>
          <cell r="AK1122">
            <v>59454373.142223835</v>
          </cell>
        </row>
        <row r="1123">
          <cell r="A1123" t="str">
            <v>Italy-NIS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Inst_Int</v>
          </cell>
          <cell r="B1124">
            <v>2263316.22470342</v>
          </cell>
          <cell r="C1124">
            <v>2443393.99860432</v>
          </cell>
          <cell r="D1124">
            <v>2330889.9046289837</v>
          </cell>
          <cell r="E1124">
            <v>3053434.2288904302</v>
          </cell>
          <cell r="F1124">
            <v>2874227.9948825226</v>
          </cell>
          <cell r="G1124">
            <v>2447515.1081646997</v>
          </cell>
          <cell r="H1124">
            <v>2258504.9313794095</v>
          </cell>
          <cell r="I1124">
            <v>1372742.4091419892</v>
          </cell>
          <cell r="J1124">
            <v>2746689.0641645063</v>
          </cell>
          <cell r="K1124">
            <v>2912776.6793043092</v>
          </cell>
          <cell r="L1124">
            <v>3394245.6510607637</v>
          </cell>
          <cell r="M1124">
            <v>2785734.5223066383</v>
          </cell>
          <cell r="N1124">
            <v>2263316.22470342</v>
          </cell>
          <cell r="O1124">
            <v>4706710.2233077399</v>
          </cell>
          <cell r="P1124">
            <v>7037600.1279367236</v>
          </cell>
          <cell r="Q1124">
            <v>3053434.2288904302</v>
          </cell>
          <cell r="R1124">
            <v>5927662.2237729523</v>
          </cell>
          <cell r="S1124">
            <v>8375177.3319376521</v>
          </cell>
          <cell r="T1124">
            <v>2258504.9313794095</v>
          </cell>
          <cell r="U1124">
            <v>3631247.3405213989</v>
          </cell>
          <cell r="V1124">
            <v>6377936.4046859052</v>
          </cell>
          <cell r="W1124">
            <v>2912776.6793043092</v>
          </cell>
          <cell r="X1124">
            <v>6307022.3303650729</v>
          </cell>
          <cell r="Y1124">
            <v>9092756.8526717108</v>
          </cell>
          <cell r="Z1124">
            <v>2263316.22470342</v>
          </cell>
          <cell r="AA1124">
            <v>4706710.2233077399</v>
          </cell>
          <cell r="AB1124">
            <v>7037600.1279367236</v>
          </cell>
          <cell r="AC1124">
            <v>10091034.356827155</v>
          </cell>
          <cell r="AD1124">
            <v>12965262.351709677</v>
          </cell>
          <cell r="AE1124">
            <v>15412777.459874377</v>
          </cell>
          <cell r="AF1124">
            <v>17671282.391253784</v>
          </cell>
          <cell r="AG1124">
            <v>19044024.800395772</v>
          </cell>
          <cell r="AH1124">
            <v>21790713.864560276</v>
          </cell>
          <cell r="AI1124">
            <v>24703490.543864585</v>
          </cell>
          <cell r="AJ1124">
            <v>28097736.194925349</v>
          </cell>
          <cell r="AK1124">
            <v>30883470.717231989</v>
          </cell>
        </row>
        <row r="1125">
          <cell r="A1125" t="str">
            <v>Italy-Inst_Total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58504.9313794095</v>
          </cell>
          <cell r="I1125">
            <v>1372742.4091419892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58504.9313794095</v>
          </cell>
          <cell r="U1125">
            <v>3631247.3405213989</v>
          </cell>
          <cell r="V1125">
            <v>6377936.4046859052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71282.391253784</v>
          </cell>
          <cell r="AG1125">
            <v>19044024.800395772</v>
          </cell>
          <cell r="AH1125">
            <v>21790713.864560276</v>
          </cell>
          <cell r="AI1125">
            <v>24703490.543864585</v>
          </cell>
          <cell r="AJ1125">
            <v>28097736.194925349</v>
          </cell>
          <cell r="AK1125">
            <v>30883470.717231989</v>
          </cell>
        </row>
        <row r="1126">
          <cell r="A1126" t="str">
            <v>Italy-Inst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NV_Int</v>
          </cell>
          <cell r="B1127">
            <v>1929199.02302861</v>
          </cell>
          <cell r="C1127">
            <v>1896132.1935333798</v>
          </cell>
          <cell r="D1127">
            <v>1533448.2670388401</v>
          </cell>
          <cell r="E1127">
            <v>1632952.2447080696</v>
          </cell>
          <cell r="F1127">
            <v>1844746.8248429811</v>
          </cell>
          <cell r="G1127">
            <v>1199622.33077464</v>
          </cell>
          <cell r="H1127">
            <v>2414553.9892998002</v>
          </cell>
          <cell r="I1127">
            <v>1828032.3547336587</v>
          </cell>
          <cell r="J1127">
            <v>1151410.7493215473</v>
          </cell>
          <cell r="K1127">
            <v>1952958.4633635732</v>
          </cell>
          <cell r="L1127">
            <v>1880392.1677134221</v>
          </cell>
          <cell r="M1127">
            <v>1513680.9124214936</v>
          </cell>
          <cell r="N1127">
            <v>1929199.02302861</v>
          </cell>
          <cell r="O1127">
            <v>3825331.2165619899</v>
          </cell>
          <cell r="P1127">
            <v>5358779.4836008297</v>
          </cell>
          <cell r="Q1127">
            <v>1632952.2447080696</v>
          </cell>
          <cell r="R1127">
            <v>3477699.0695510507</v>
          </cell>
          <cell r="S1127">
            <v>4677321.4003256904</v>
          </cell>
          <cell r="T1127">
            <v>2414553.9892998002</v>
          </cell>
          <cell r="U1127">
            <v>4242586.3440334592</v>
          </cell>
          <cell r="V1127">
            <v>5393997.0933550065</v>
          </cell>
          <cell r="W1127">
            <v>1952958.4633635732</v>
          </cell>
          <cell r="X1127">
            <v>3833350.6310769953</v>
          </cell>
          <cell r="Y1127">
            <v>5347031.5434984891</v>
          </cell>
          <cell r="Z1127">
            <v>1929199.02302861</v>
          </cell>
          <cell r="AA1127">
            <v>3825331.2165619899</v>
          </cell>
          <cell r="AB1127">
            <v>5358779.4836008297</v>
          </cell>
          <cell r="AC1127">
            <v>6991731.7283088993</v>
          </cell>
          <cell r="AD1127">
            <v>8836478.5531518795</v>
          </cell>
          <cell r="AE1127">
            <v>10036100.88392652</v>
          </cell>
          <cell r="AF1127">
            <v>12450654.87322632</v>
          </cell>
          <cell r="AG1127">
            <v>14278687.227959979</v>
          </cell>
          <cell r="AH1127">
            <v>15430097.977281526</v>
          </cell>
          <cell r="AI1127">
            <v>17383056.440645099</v>
          </cell>
          <cell r="AJ1127">
            <v>19263448.608358521</v>
          </cell>
          <cell r="AK1127">
            <v>20777129.520780016</v>
          </cell>
        </row>
        <row r="1128">
          <cell r="A1128" t="str">
            <v>Italy-NVS_Total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2414553.9892998002</v>
          </cell>
          <cell r="I1128">
            <v>1828032.3547336587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2414553.9892998002</v>
          </cell>
          <cell r="U1128">
            <v>4242586.3440334592</v>
          </cell>
          <cell r="V1128">
            <v>5393997.0933550065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2450654.87322632</v>
          </cell>
          <cell r="AG1128">
            <v>14278687.227959979</v>
          </cell>
          <cell r="AH1128">
            <v>15430097.977281526</v>
          </cell>
          <cell r="AI1128">
            <v>17383056.440645099</v>
          </cell>
          <cell r="AJ1128">
            <v>19263448.608358521</v>
          </cell>
          <cell r="AK1128">
            <v>20777129.520780016</v>
          </cell>
        </row>
        <row r="1129">
          <cell r="A1129" t="str">
            <v>Italy-NVS_None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</row>
        <row r="1130">
          <cell r="A1130" t="str">
            <v>Italy-Spine_Int</v>
          </cell>
          <cell r="B1130">
            <v>146184.880204699</v>
          </cell>
          <cell r="C1130">
            <v>220509.89765061601</v>
          </cell>
          <cell r="D1130">
            <v>248440.2884391722</v>
          </cell>
          <cell r="E1130">
            <v>195581.42591300292</v>
          </cell>
          <cell r="F1130">
            <v>241249.11607350304</v>
          </cell>
          <cell r="G1130">
            <v>239427.84368457299</v>
          </cell>
          <cell r="H1130">
            <v>249376.65736218006</v>
          </cell>
          <cell r="I1130">
            <v>145573.28863969006</v>
          </cell>
          <cell r="J1130">
            <v>227685.85105194603</v>
          </cell>
          <cell r="K1130">
            <v>1282856.4782507559</v>
          </cell>
          <cell r="L1130">
            <v>1282856.4782507559</v>
          </cell>
          <cell r="M1130">
            <v>1169765.4044364539</v>
          </cell>
          <cell r="N1130">
            <v>146184.880204699</v>
          </cell>
          <cell r="O1130">
            <v>366694.77785531501</v>
          </cell>
          <cell r="P1130">
            <v>615135.06629448722</v>
          </cell>
          <cell r="Q1130">
            <v>195581.42591300292</v>
          </cell>
          <cell r="R1130">
            <v>436830.54198650597</v>
          </cell>
          <cell r="S1130">
            <v>676258.38567107893</v>
          </cell>
          <cell r="T1130">
            <v>249376.65736218006</v>
          </cell>
          <cell r="U1130">
            <v>394949.94600187009</v>
          </cell>
          <cell r="V1130">
            <v>622635.79705381615</v>
          </cell>
          <cell r="W1130">
            <v>1282856.4782507559</v>
          </cell>
          <cell r="X1130">
            <v>2565712.9565015119</v>
          </cell>
          <cell r="Y1130">
            <v>3735478.360937966</v>
          </cell>
          <cell r="Z1130">
            <v>146184.880204699</v>
          </cell>
          <cell r="AA1130">
            <v>366694.77785531501</v>
          </cell>
          <cell r="AB1130">
            <v>615135.06629448722</v>
          </cell>
          <cell r="AC1130">
            <v>810716.49220749014</v>
          </cell>
          <cell r="AD1130">
            <v>1051965.6082809931</v>
          </cell>
          <cell r="AE1130">
            <v>1291393.451965566</v>
          </cell>
          <cell r="AF1130">
            <v>1540770.1093277461</v>
          </cell>
          <cell r="AG1130">
            <v>1686343.3979674361</v>
          </cell>
          <cell r="AH1130">
            <v>1914029.2490193821</v>
          </cell>
          <cell r="AI1130">
            <v>3196885.727270138</v>
          </cell>
          <cell r="AJ1130">
            <v>4479742.2055208944</v>
          </cell>
          <cell r="AK1130">
            <v>5649507.6099573486</v>
          </cell>
        </row>
        <row r="1131">
          <cell r="A1131" t="str">
            <v>Italy-SPI_Total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49376.65736218006</v>
          </cell>
          <cell r="I1131">
            <v>145573.28863969006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49376.65736218006</v>
          </cell>
          <cell r="U1131">
            <v>394949.94600187009</v>
          </cell>
          <cell r="V1131">
            <v>622635.79705381615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540770.1093277461</v>
          </cell>
          <cell r="AG1131">
            <v>1686343.3979674361</v>
          </cell>
          <cell r="AH1131">
            <v>1914029.2490193821</v>
          </cell>
          <cell r="AI1131">
            <v>3196885.727270138</v>
          </cell>
          <cell r="AJ1131">
            <v>4479742.2055208944</v>
          </cell>
          <cell r="AK1131">
            <v>5649507.6099573486</v>
          </cell>
        </row>
        <row r="1132">
          <cell r="A1132" t="str">
            <v>Italy-SPI_None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CMF_Int</v>
          </cell>
          <cell r="B1133">
            <v>101899.5115143056</v>
          </cell>
          <cell r="C1133">
            <v>185629.9720865312</v>
          </cell>
          <cell r="D1133">
            <v>146372.92393579902</v>
          </cell>
          <cell r="E1133">
            <v>146792.85880437266</v>
          </cell>
          <cell r="F1133">
            <v>226788.67178413449</v>
          </cell>
          <cell r="G1133">
            <v>204207.30402419128</v>
          </cell>
          <cell r="H1133">
            <v>193983.68225168693</v>
          </cell>
          <cell r="I1133">
            <v>81414.282391253757</v>
          </cell>
          <cell r="J1133">
            <v>181437.54361479412</v>
          </cell>
          <cell r="K1133">
            <v>226796.92951849263</v>
          </cell>
          <cell r="L1133">
            <v>244242.84717376134</v>
          </cell>
          <cell r="M1133">
            <v>204698.76715515234</v>
          </cell>
          <cell r="N1133">
            <v>101899.5115143056</v>
          </cell>
          <cell r="O1133">
            <v>287529.48360083683</v>
          </cell>
          <cell r="P1133">
            <v>433902.40753663587</v>
          </cell>
          <cell r="Q1133">
            <v>146792.85880437266</v>
          </cell>
          <cell r="R1133">
            <v>373581.53058850719</v>
          </cell>
          <cell r="S1133">
            <v>577788.83461269853</v>
          </cell>
          <cell r="T1133">
            <v>193983.68225168693</v>
          </cell>
          <cell r="U1133">
            <v>275397.96464294067</v>
          </cell>
          <cell r="V1133">
            <v>456835.50825773482</v>
          </cell>
          <cell r="W1133">
            <v>226796.92951849263</v>
          </cell>
          <cell r="X1133">
            <v>471039.776692254</v>
          </cell>
          <cell r="Y1133">
            <v>675738.54384740628</v>
          </cell>
          <cell r="Z1133">
            <v>101899.5115143056</v>
          </cell>
          <cell r="AA1133">
            <v>287529.48360083683</v>
          </cell>
          <cell r="AB1133">
            <v>433902.40753663587</v>
          </cell>
          <cell r="AC1133">
            <v>580695.26634100848</v>
          </cell>
          <cell r="AD1133">
            <v>807483.93812514294</v>
          </cell>
          <cell r="AE1133">
            <v>1011691.2421493342</v>
          </cell>
          <cell r="AF1133">
            <v>1205674.9244010211</v>
          </cell>
          <cell r="AG1133">
            <v>1287089.206792275</v>
          </cell>
          <cell r="AH1133">
            <v>1468526.750407069</v>
          </cell>
          <cell r="AI1133">
            <v>1695323.6799255616</v>
          </cell>
          <cell r="AJ1133">
            <v>1939566.527099323</v>
          </cell>
          <cell r="AK1133">
            <v>2144265.2942544753</v>
          </cell>
        </row>
        <row r="1134">
          <cell r="A1134" t="str">
            <v>Italy-CMF_Total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93983.68225168693</v>
          </cell>
          <cell r="I1134">
            <v>81414.282391253757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93983.68225168693</v>
          </cell>
          <cell r="U1134">
            <v>275397.96464294067</v>
          </cell>
          <cell r="V1134">
            <v>456835.50825773482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205674.9244010211</v>
          </cell>
          <cell r="AG1134">
            <v>1287089.206792275</v>
          </cell>
          <cell r="AH1134">
            <v>1468526.750407069</v>
          </cell>
          <cell r="AI1134">
            <v>1695323.6799255616</v>
          </cell>
          <cell r="AJ1134">
            <v>1939566.527099323</v>
          </cell>
          <cell r="AK1134">
            <v>2144265.2942544753</v>
          </cell>
        </row>
        <row r="1135">
          <cell r="A1135" t="str">
            <v>Italy-CMF_Non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A1136" t="str">
            <v>Italy-Orthopaedics</v>
          </cell>
          <cell r="B1136">
            <v>5417703.3379855622</v>
          </cell>
          <cell r="C1136">
            <v>5982975.0755989738</v>
          </cell>
          <cell r="D1136">
            <v>4821825.9478948563</v>
          </cell>
          <cell r="E1136">
            <v>5428154.2451732485</v>
          </cell>
          <cell r="F1136">
            <v>5930259.5719935093</v>
          </cell>
          <cell r="G1136">
            <v>4729903.3728774041</v>
          </cell>
          <cell r="H1136">
            <v>5654566.8760176394</v>
          </cell>
          <cell r="I1136">
            <v>4130900.7327285409</v>
          </cell>
          <cell r="J1136">
            <v>5012677.3668294949</v>
          </cell>
          <cell r="K1136">
            <v>6762450.5698999763</v>
          </cell>
          <cell r="L1136">
            <v>7545603.6287508728</v>
          </cell>
          <cell r="M1136">
            <v>6010882.5158086168</v>
          </cell>
          <cell r="N1136">
            <v>5417703.3379855622</v>
          </cell>
          <cell r="O1136">
            <v>11400678.413584536</v>
          </cell>
          <cell r="P1136">
            <v>16222504.361479392</v>
          </cell>
          <cell r="Q1136">
            <v>5428154.2451732485</v>
          </cell>
          <cell r="R1136">
            <v>11358413.817166757</v>
          </cell>
          <cell r="S1136">
            <v>16088317.190044161</v>
          </cell>
          <cell r="T1136">
            <v>5654566.8760176394</v>
          </cell>
          <cell r="U1136">
            <v>9785467.6087461803</v>
          </cell>
          <cell r="V1136">
            <v>14798144.975575674</v>
          </cell>
          <cell r="W1136">
            <v>6762450.5698999763</v>
          </cell>
          <cell r="X1136">
            <v>14308054.198650848</v>
          </cell>
          <cell r="Y1136">
            <v>20318936.714459464</v>
          </cell>
          <cell r="Z1136">
            <v>5417703.3379855622</v>
          </cell>
          <cell r="AA1136">
            <v>11400678.413584536</v>
          </cell>
          <cell r="AB1136">
            <v>16222504.361479392</v>
          </cell>
          <cell r="AC1136">
            <v>21650658.60665264</v>
          </cell>
          <cell r="AD1136">
            <v>27580918.178646147</v>
          </cell>
          <cell r="AE1136">
            <v>32310821.551523551</v>
          </cell>
          <cell r="AF1136">
            <v>37965388.427541189</v>
          </cell>
          <cell r="AG1136">
            <v>42096289.16026973</v>
          </cell>
          <cell r="AH1136">
            <v>47108966.527099222</v>
          </cell>
          <cell r="AI1136">
            <v>53871417.096999198</v>
          </cell>
          <cell r="AJ1136">
            <v>61417020.725750074</v>
          </cell>
          <cell r="AK1136">
            <v>67427903.241558686</v>
          </cell>
        </row>
        <row r="1137">
          <cell r="A1137" t="str">
            <v>Italy-P_ORT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A1138" t="str">
            <v>Italy-MedSurg</v>
          </cell>
          <cell r="B1138">
            <v>3827494.1387531976</v>
          </cell>
          <cell r="C1138">
            <v>3586700.5070946575</v>
          </cell>
          <cell r="D1138">
            <v>4089704.7789485953</v>
          </cell>
          <cell r="E1138">
            <v>4071544.0731798098</v>
          </cell>
          <cell r="F1138">
            <v>4159161.9438997302</v>
          </cell>
          <cell r="G1138">
            <v>4140656.726110735</v>
          </cell>
          <cell r="H1138">
            <v>3434287.5794936377</v>
          </cell>
          <cell r="I1138">
            <v>2918164.0391594307</v>
          </cell>
          <cell r="J1138">
            <v>4427547.9274521768</v>
          </cell>
          <cell r="K1138">
            <v>5099473.9217317393</v>
          </cell>
          <cell r="L1138">
            <v>5466796.6445872486</v>
          </cell>
          <cell r="M1138">
            <v>5944634.7717784084</v>
          </cell>
          <cell r="N1138">
            <v>3827494.1387531976</v>
          </cell>
          <cell r="O1138">
            <v>7414194.6458478551</v>
          </cell>
          <cell r="P1138">
            <v>11503899.424796451</v>
          </cell>
          <cell r="Q1138">
            <v>4071544.0731798098</v>
          </cell>
          <cell r="R1138">
            <v>8230706.0170795396</v>
          </cell>
          <cell r="S1138">
            <v>12371362.743190274</v>
          </cell>
          <cell r="T1138">
            <v>3434287.5794936377</v>
          </cell>
          <cell r="U1138">
            <v>6352451.6186530683</v>
          </cell>
          <cell r="V1138">
            <v>10779999.546105245</v>
          </cell>
          <cell r="W1138">
            <v>5099473.9217317393</v>
          </cell>
          <cell r="X1138">
            <v>10566270.566318989</v>
          </cell>
          <cell r="Y1138">
            <v>16510905.338097397</v>
          </cell>
          <cell r="Z1138">
            <v>3827494.1387531976</v>
          </cell>
          <cell r="AA1138">
            <v>7414194.6458478551</v>
          </cell>
          <cell r="AB1138">
            <v>11503899.424796451</v>
          </cell>
          <cell r="AC1138">
            <v>15575443.49797626</v>
          </cell>
          <cell r="AD1138">
            <v>19734605.44187599</v>
          </cell>
          <cell r="AE1138">
            <v>23875262.167986725</v>
          </cell>
          <cell r="AF1138">
            <v>27309549.747480363</v>
          </cell>
          <cell r="AG1138">
            <v>30227713.786639795</v>
          </cell>
          <cell r="AH1138">
            <v>34655261.714091972</v>
          </cell>
          <cell r="AI1138">
            <v>39754735.635823712</v>
          </cell>
          <cell r="AJ1138">
            <v>45221532.28041096</v>
          </cell>
          <cell r="AK1138">
            <v>51166167.052189365</v>
          </cell>
        </row>
        <row r="1139">
          <cell r="A1139" t="str">
            <v>Italy-P_MSNT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Italy-NeuroSpine</v>
          </cell>
          <cell r="B1140">
            <v>2805450.1744591747</v>
          </cell>
          <cell r="C1140">
            <v>3062686.2642474971</v>
          </cell>
          <cell r="D1140">
            <v>2498770.3303093673</v>
          </cell>
          <cell r="E1140">
            <v>2993586.020004645</v>
          </cell>
          <cell r="F1140">
            <v>3233736.5782740014</v>
          </cell>
          <cell r="G1140">
            <v>2429968.1321237842</v>
          </cell>
          <cell r="H1140">
            <v>3716105.9781344174</v>
          </cell>
          <cell r="I1140">
            <v>2531042.1674257824</v>
          </cell>
          <cell r="J1140">
            <v>2462608.1814023866</v>
          </cell>
          <cell r="K1140">
            <v>4505186.1777923284</v>
          </cell>
          <cell r="L1140">
            <v>4496549.8913492039</v>
          </cell>
          <cell r="M1140">
            <v>3801351.1113209007</v>
          </cell>
          <cell r="N1140">
            <v>2805450.1744591747</v>
          </cell>
          <cell r="O1140">
            <v>5868136.4387066718</v>
          </cell>
          <cell r="P1140">
            <v>8366906.7690160386</v>
          </cell>
          <cell r="Q1140">
            <v>2993586.020004645</v>
          </cell>
          <cell r="R1140">
            <v>6227322.5982786464</v>
          </cell>
          <cell r="S1140">
            <v>8657290.7304024305</v>
          </cell>
          <cell r="T1140">
            <v>3716105.9781344174</v>
          </cell>
          <cell r="U1140">
            <v>6247148.1455601994</v>
          </cell>
          <cell r="V1140">
            <v>8709756.3269625865</v>
          </cell>
          <cell r="W1140">
            <v>4505186.1777923284</v>
          </cell>
          <cell r="X1140">
            <v>9001736.0691415332</v>
          </cell>
          <cell r="Y1140">
            <v>12803087.180462435</v>
          </cell>
          <cell r="Z1140">
            <v>2805450.1744591747</v>
          </cell>
          <cell r="AA1140">
            <v>5868136.4387066718</v>
          </cell>
          <cell r="AB1140">
            <v>8366906.7690160386</v>
          </cell>
          <cell r="AC1140">
            <v>11360492.789020684</v>
          </cell>
          <cell r="AD1140">
            <v>14594229.367294684</v>
          </cell>
          <cell r="AE1140">
            <v>17024197.499418467</v>
          </cell>
          <cell r="AF1140">
            <v>20740303.477552883</v>
          </cell>
          <cell r="AG1140">
            <v>23271345.644978665</v>
          </cell>
          <cell r="AH1140">
            <v>25733953.82638105</v>
          </cell>
          <cell r="AI1140">
            <v>30239140.004173379</v>
          </cell>
          <cell r="AJ1140">
            <v>34735689.89552258</v>
          </cell>
          <cell r="AK1140">
            <v>38537041.006843477</v>
          </cell>
        </row>
        <row r="1141">
          <cell r="A1141" t="str">
            <v>Italy-P_NS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A1142" t="str">
            <v>Italy-Product_None_Int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E_1033-Products_Total</v>
          </cell>
          <cell r="B1143">
            <v>11891364.015468694</v>
          </cell>
          <cell r="C1143">
            <v>12412831.618981142</v>
          </cell>
          <cell r="D1143">
            <v>13106044.253244933</v>
          </cell>
          <cell r="E1143">
            <v>12493284.338357706</v>
          </cell>
          <cell r="F1143">
            <v>13323158.09416724</v>
          </cell>
          <cell r="G1143">
            <v>12996271.427204037</v>
          </cell>
          <cell r="H1143">
            <v>12804960.433645694</v>
          </cell>
          <cell r="I1143">
            <v>9580106.9393137526</v>
          </cell>
          <cell r="J1143">
            <v>13598576.67177617</v>
          </cell>
          <cell r="K1143">
            <v>16367110.669424044</v>
          </cell>
          <cell r="L1143">
            <v>17508950.164687324</v>
          </cell>
          <cell r="M1143">
            <v>17452611.59500004</v>
          </cell>
          <cell r="N1143">
            <v>11891364.015468694</v>
          </cell>
          <cell r="O1143">
            <v>24304195.634449836</v>
          </cell>
          <cell r="P1143">
            <v>37410239.887694769</v>
          </cell>
          <cell r="Q1143">
            <v>12493284.338357706</v>
          </cell>
          <cell r="R1143">
            <v>25816442.432524946</v>
          </cell>
          <cell r="S1143">
            <v>38812713.859728985</v>
          </cell>
          <cell r="T1143">
            <v>12804960.433645694</v>
          </cell>
          <cell r="U1143">
            <v>22385067.372959446</v>
          </cell>
          <cell r="V1143">
            <v>35983644.044735618</v>
          </cell>
          <cell r="W1143">
            <v>16367110.669424044</v>
          </cell>
          <cell r="X1143">
            <v>33876060.83411137</v>
          </cell>
          <cell r="Y1143">
            <v>51328672.429111406</v>
          </cell>
          <cell r="Z1143">
            <v>11891364.015468694</v>
          </cell>
          <cell r="AA1143">
            <v>24304195.634449836</v>
          </cell>
          <cell r="AB1143">
            <v>37410239.887694769</v>
          </cell>
          <cell r="AC1143">
            <v>49903524.226052478</v>
          </cell>
          <cell r="AD1143">
            <v>63226682.320219718</v>
          </cell>
          <cell r="AE1143">
            <v>76222953.747423753</v>
          </cell>
          <cell r="AF1143">
            <v>89027914.181069449</v>
          </cell>
          <cell r="AG1143">
            <v>98608021.120383203</v>
          </cell>
          <cell r="AH1143">
            <v>112206597.79215938</v>
          </cell>
          <cell r="AI1143">
            <v>128573708.46158342</v>
          </cell>
          <cell r="AJ1143">
            <v>146082658.62627074</v>
          </cell>
          <cell r="AK1143">
            <v>163535270.22127077</v>
          </cell>
        </row>
        <row r="1144">
          <cell r="A1144" t="str">
            <v>E_1033-Ortho_Alt</v>
          </cell>
          <cell r="B1144">
            <v>5664968.2251686286</v>
          </cell>
          <cell r="C1144">
            <v>6427061.0258199554</v>
          </cell>
          <cell r="D1144">
            <v>6251033.4961618949</v>
          </cell>
          <cell r="E1144">
            <v>5920614.7825075118</v>
          </cell>
          <cell r="F1144">
            <v>6709156.4317283258</v>
          </cell>
          <cell r="G1144">
            <v>6261623.8776459498</v>
          </cell>
          <cell r="H1144">
            <v>6344708.32751799</v>
          </cell>
          <cell r="I1144">
            <v>4583852.3923618132</v>
          </cell>
          <cell r="J1144">
            <v>6708848.0485032629</v>
          </cell>
          <cell r="K1144">
            <v>8674994.6369688809</v>
          </cell>
          <cell r="L1144">
            <v>9463924.6461759079</v>
          </cell>
          <cell r="M1144">
            <v>8724233.1054965798</v>
          </cell>
          <cell r="N1144">
            <v>5664968.2251686286</v>
          </cell>
          <cell r="O1144">
            <v>12092029.250988584</v>
          </cell>
          <cell r="P1144">
            <v>18343062.747150481</v>
          </cell>
          <cell r="Q1144">
            <v>5920614.7825075118</v>
          </cell>
          <cell r="R1144">
            <v>12629771.214235839</v>
          </cell>
          <cell r="S1144">
            <v>18891395.091881789</v>
          </cell>
          <cell r="T1144">
            <v>6344708.32751799</v>
          </cell>
          <cell r="U1144">
            <v>10928560.719879802</v>
          </cell>
          <cell r="V1144">
            <v>17637408.768383063</v>
          </cell>
          <cell r="W1144">
            <v>8674994.6369688809</v>
          </cell>
          <cell r="X1144">
            <v>18138919.283144787</v>
          </cell>
          <cell r="Y1144">
            <v>26863152.388641365</v>
          </cell>
          <cell r="Z1144">
            <v>5664968.2251686286</v>
          </cell>
          <cell r="AA1144">
            <v>12092029.250988584</v>
          </cell>
          <cell r="AB1144">
            <v>18343062.747150481</v>
          </cell>
          <cell r="AC1144">
            <v>24263677.529657993</v>
          </cell>
          <cell r="AD1144">
            <v>30972833.961386319</v>
          </cell>
          <cell r="AE1144">
            <v>37234457.83903227</v>
          </cell>
          <cell r="AF1144">
            <v>43579166.166550264</v>
          </cell>
          <cell r="AG1144">
            <v>48163018.558912076</v>
          </cell>
          <cell r="AH1144">
            <v>54871866.607415341</v>
          </cell>
          <cell r="AI1144">
            <v>63546861.244384222</v>
          </cell>
          <cell r="AJ1144">
            <v>73010785.890560135</v>
          </cell>
          <cell r="AK1144">
            <v>81735018.996056721</v>
          </cell>
        </row>
        <row r="1145">
          <cell r="A1145" t="str">
            <v>E_1033-P_OICONT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</row>
        <row r="1146">
          <cell r="A1146" t="str">
            <v>E_1033-ReconProd_Alt</v>
          </cell>
          <cell r="B1146">
            <v>2697590.5326820109</v>
          </cell>
          <cell r="C1146">
            <v>3051969.2602930954</v>
          </cell>
          <cell r="D1146">
            <v>3071347.4296348006</v>
          </cell>
          <cell r="E1146">
            <v>2962181.1700395336</v>
          </cell>
          <cell r="F1146">
            <v>3034636.4968597246</v>
          </cell>
          <cell r="G1146">
            <v>2804986.927192369</v>
          </cell>
          <cell r="H1146">
            <v>2669169.0509420782</v>
          </cell>
          <cell r="I1146">
            <v>1641949.8139102107</v>
          </cell>
          <cell r="J1146">
            <v>3112235.4035822283</v>
          </cell>
          <cell r="K1146">
            <v>3924581.2979762736</v>
          </cell>
          <cell r="L1146">
            <v>4556536.4038148411</v>
          </cell>
          <cell r="M1146">
            <v>3895274.2348130364</v>
          </cell>
          <cell r="N1146">
            <v>2697590.5326820109</v>
          </cell>
          <cell r="O1146">
            <v>5749559.7929751063</v>
          </cell>
          <cell r="P1146">
            <v>8820907.2226099074</v>
          </cell>
          <cell r="Q1146">
            <v>2962181.1700395336</v>
          </cell>
          <cell r="R1146">
            <v>5996817.6668992583</v>
          </cell>
          <cell r="S1146">
            <v>8801804.5940916277</v>
          </cell>
          <cell r="T1146">
            <v>2669169.0509420782</v>
          </cell>
          <cell r="U1146">
            <v>4311118.8648522887</v>
          </cell>
          <cell r="V1146">
            <v>7423354.2684345171</v>
          </cell>
          <cell r="W1146">
            <v>3924581.2979762736</v>
          </cell>
          <cell r="X1146">
            <v>8481117.7017911151</v>
          </cell>
          <cell r="Y1146">
            <v>12376391.936604152</v>
          </cell>
          <cell r="Z1146">
            <v>2697590.5326820109</v>
          </cell>
          <cell r="AA1146">
            <v>5749559.7929751063</v>
          </cell>
          <cell r="AB1146">
            <v>8820907.2226099074</v>
          </cell>
          <cell r="AC1146">
            <v>11783088.392649442</v>
          </cell>
          <cell r="AD1146">
            <v>14817724.889509168</v>
          </cell>
          <cell r="AE1146">
            <v>17622711.816701535</v>
          </cell>
          <cell r="AF1146">
            <v>20291880.867643613</v>
          </cell>
          <cell r="AG1146">
            <v>21933830.681553826</v>
          </cell>
          <cell r="AH1146">
            <v>25046066.085136056</v>
          </cell>
          <cell r="AI1146">
            <v>28970647.38311233</v>
          </cell>
          <cell r="AJ1146">
            <v>33527183.786927171</v>
          </cell>
          <cell r="AK1146">
            <v>37422458.021740206</v>
          </cell>
        </row>
        <row r="1147">
          <cell r="A1147" t="str">
            <v>E_1033-P_128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A1148" t="str">
            <v>E_1033-P_6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700</v>
          </cell>
          <cell r="B1149">
            <v>6629.4487090020903</v>
          </cell>
          <cell r="C1149">
            <v>4768.5508257734091</v>
          </cell>
          <cell r="D1149">
            <v>11165.387299371901</v>
          </cell>
          <cell r="E1149">
            <v>1988.8346127006007</v>
          </cell>
          <cell r="F1149">
            <v>65550.127936729405</v>
          </cell>
          <cell r="G1149">
            <v>1163.0611770178948</v>
          </cell>
          <cell r="H1149">
            <v>14770.876948127712</v>
          </cell>
          <cell r="I1149">
            <v>0</v>
          </cell>
          <cell r="J1149">
            <v>500000</v>
          </cell>
          <cell r="K1149">
            <v>725000</v>
          </cell>
          <cell r="L1149">
            <v>1450000</v>
          </cell>
          <cell r="M1149">
            <v>701508.24272185215</v>
          </cell>
          <cell r="N1149">
            <v>6629.4487090020903</v>
          </cell>
          <cell r="O1149">
            <v>11397.999534775499</v>
          </cell>
          <cell r="P1149">
            <v>22563.386834147401</v>
          </cell>
          <cell r="Q1149">
            <v>1988.8346127006007</v>
          </cell>
          <cell r="R1149">
            <v>67538.962549429998</v>
          </cell>
          <cell r="S1149">
            <v>68702.023726447893</v>
          </cell>
          <cell r="T1149">
            <v>14770.876948127712</v>
          </cell>
          <cell r="U1149">
            <v>14770.876948127712</v>
          </cell>
          <cell r="V1149">
            <v>514770.8769481277</v>
          </cell>
          <cell r="W1149">
            <v>725000</v>
          </cell>
          <cell r="X1149">
            <v>2175000</v>
          </cell>
          <cell r="Y1149">
            <v>2876508.2427218519</v>
          </cell>
          <cell r="Z1149">
            <v>6629.4487090020903</v>
          </cell>
          <cell r="AA1149">
            <v>11397.999534775499</v>
          </cell>
          <cell r="AB1149">
            <v>22563.386834147401</v>
          </cell>
          <cell r="AC1149">
            <v>24552.221446848002</v>
          </cell>
          <cell r="AD1149">
            <v>90102.349383577413</v>
          </cell>
          <cell r="AE1149">
            <v>91265.410560595308</v>
          </cell>
          <cell r="AF1149">
            <v>106036.28750872302</v>
          </cell>
          <cell r="AG1149">
            <v>106036.28750872302</v>
          </cell>
          <cell r="AH1149">
            <v>606036.28750872298</v>
          </cell>
          <cell r="AI1149">
            <v>1331036.2875087229</v>
          </cell>
          <cell r="AJ1149">
            <v>2781036.2875087229</v>
          </cell>
          <cell r="AK1149">
            <v>3482544.5302305752</v>
          </cell>
        </row>
        <row r="1150">
          <cell r="A1150" t="str">
            <v>E_1033-P_710</v>
          </cell>
          <cell r="B1150">
            <v>1393738.5438474</v>
          </cell>
          <cell r="C1150">
            <v>1237846.69690626</v>
          </cell>
          <cell r="D1150">
            <v>1332563.2007443602</v>
          </cell>
          <cell r="E1150">
            <v>1408011.3863689196</v>
          </cell>
          <cell r="F1150">
            <v>1502658.4438241404</v>
          </cell>
          <cell r="G1150">
            <v>1412229.9720865302</v>
          </cell>
          <cell r="H1150">
            <v>1448149.802279599</v>
          </cell>
          <cell r="I1150">
            <v>854711.32821586437</v>
          </cell>
          <cell r="J1150">
            <v>1266573.6217725051</v>
          </cell>
          <cell r="K1150">
            <v>1592230.7513375203</v>
          </cell>
          <cell r="L1150">
            <v>1557338.9160269829</v>
          </cell>
          <cell r="M1150">
            <v>1789951.1514305652</v>
          </cell>
          <cell r="N1150">
            <v>1393738.5438474</v>
          </cell>
          <cell r="O1150">
            <v>2631585.24075366</v>
          </cell>
          <cell r="P1150">
            <v>3964148.4414980202</v>
          </cell>
          <cell r="Q1150">
            <v>1408011.3863689196</v>
          </cell>
          <cell r="R1150">
            <v>2910669.83019306</v>
          </cell>
          <cell r="S1150">
            <v>4322899.8022795897</v>
          </cell>
          <cell r="T1150">
            <v>1448149.802279599</v>
          </cell>
          <cell r="U1150">
            <v>2302861.1304954635</v>
          </cell>
          <cell r="V1150">
            <v>3569434.7522679688</v>
          </cell>
          <cell r="W1150">
            <v>1592230.7513375203</v>
          </cell>
          <cell r="X1150">
            <v>3149569.6673645033</v>
          </cell>
          <cell r="Y1150">
            <v>4939520.8187950682</v>
          </cell>
          <cell r="Z1150">
            <v>1393738.5438474</v>
          </cell>
          <cell r="AA1150">
            <v>2631585.24075366</v>
          </cell>
          <cell r="AB1150">
            <v>3964148.4414980202</v>
          </cell>
          <cell r="AC1150">
            <v>5372159.8278669398</v>
          </cell>
          <cell r="AD1150">
            <v>6874818.2716910802</v>
          </cell>
          <cell r="AE1150">
            <v>8287048.2437776104</v>
          </cell>
          <cell r="AF1150">
            <v>9735198.0460572094</v>
          </cell>
          <cell r="AG1150">
            <v>10589909.374273073</v>
          </cell>
          <cell r="AH1150">
            <v>11856482.996045578</v>
          </cell>
          <cell r="AI1150">
            <v>13448713.747383099</v>
          </cell>
          <cell r="AJ1150">
            <v>15006052.663410082</v>
          </cell>
          <cell r="AK1150">
            <v>16796003.814840648</v>
          </cell>
        </row>
        <row r="1151">
          <cell r="A1151" t="str">
            <v>E_1033-P_720</v>
          </cell>
          <cell r="B1151">
            <v>1208302.9658059999</v>
          </cell>
          <cell r="C1151">
            <v>1703992.8936962099</v>
          </cell>
          <cell r="D1151">
            <v>1636312.1539893006</v>
          </cell>
          <cell r="E1151">
            <v>1463777.8320539594</v>
          </cell>
          <cell r="F1151">
            <v>1380273.8892765706</v>
          </cell>
          <cell r="G1151">
            <v>1297527.3900907189</v>
          </cell>
          <cell r="H1151">
            <v>1137942.2540125605</v>
          </cell>
          <cell r="I1151">
            <v>715977.26215398812</v>
          </cell>
          <cell r="J1151">
            <v>1246801.5817632007</v>
          </cell>
          <cell r="K1151">
            <v>1508490.3465922307</v>
          </cell>
          <cell r="L1151">
            <v>1450337.2877413351</v>
          </cell>
          <cell r="M1151">
            <v>1304954.6406140963</v>
          </cell>
          <cell r="N1151">
            <v>1208302.9658059999</v>
          </cell>
          <cell r="O1151">
            <v>2912295.8595022098</v>
          </cell>
          <cell r="P1151">
            <v>4548608.0134915104</v>
          </cell>
          <cell r="Q1151">
            <v>1463777.8320539594</v>
          </cell>
          <cell r="R1151">
            <v>2844051.72133053</v>
          </cell>
          <cell r="S1151">
            <v>4141579.1114212489</v>
          </cell>
          <cell r="T1151">
            <v>1137942.2540125605</v>
          </cell>
          <cell r="U1151">
            <v>1853919.5161665487</v>
          </cell>
          <cell r="V1151">
            <v>3100721.0979297496</v>
          </cell>
          <cell r="W1151">
            <v>1508490.3465922307</v>
          </cell>
          <cell r="X1151">
            <v>2958827.6343335658</v>
          </cell>
          <cell r="Y1151">
            <v>4263782.2749476619</v>
          </cell>
          <cell r="Z1151">
            <v>1208302.9658059999</v>
          </cell>
          <cell r="AA1151">
            <v>2912295.8595022098</v>
          </cell>
          <cell r="AB1151">
            <v>4548608.0134915104</v>
          </cell>
          <cell r="AC1151">
            <v>6012385.8455454698</v>
          </cell>
          <cell r="AD1151">
            <v>7392659.7348220404</v>
          </cell>
          <cell r="AE1151">
            <v>8690187.1249127593</v>
          </cell>
          <cell r="AF1151">
            <v>9828129.3789253198</v>
          </cell>
          <cell r="AG1151">
            <v>10544106.641079308</v>
          </cell>
          <cell r="AH1151">
            <v>11790908.222842509</v>
          </cell>
          <cell r="AI1151">
            <v>13299398.56943474</v>
          </cell>
          <cell r="AJ1151">
            <v>14749735.857176075</v>
          </cell>
          <cell r="AK1151">
            <v>16054690.497790171</v>
          </cell>
        </row>
        <row r="1152">
          <cell r="A1152" t="str">
            <v>E_1033-P_770</v>
          </cell>
          <cell r="B1152">
            <v>88919.574319609106</v>
          </cell>
          <cell r="C1152">
            <v>105361.1188648519</v>
          </cell>
          <cell r="D1152">
            <v>91306.687601767975</v>
          </cell>
          <cell r="E1152">
            <v>88403.117003954016</v>
          </cell>
          <cell r="F1152">
            <v>86154.035822284</v>
          </cell>
          <cell r="G1152">
            <v>94066.503838101984</v>
          </cell>
          <cell r="H1152">
            <v>68306.117701790994</v>
          </cell>
          <cell r="I1152">
            <v>71261.223540358231</v>
          </cell>
          <cell r="J1152">
            <v>98860.200046522441</v>
          </cell>
          <cell r="K1152">
            <v>98860.200046522441</v>
          </cell>
          <cell r="L1152">
            <v>98860.200046522441</v>
          </cell>
          <cell r="M1152">
            <v>98860.200046522441</v>
          </cell>
          <cell r="N1152">
            <v>88919.574319609106</v>
          </cell>
          <cell r="O1152">
            <v>194280.69318446101</v>
          </cell>
          <cell r="P1152">
            <v>285587.38078622898</v>
          </cell>
          <cell r="Q1152">
            <v>88403.117003954016</v>
          </cell>
          <cell r="R1152">
            <v>174557.15282623802</v>
          </cell>
          <cell r="S1152">
            <v>268623.65666434</v>
          </cell>
          <cell r="T1152">
            <v>68306.117701790994</v>
          </cell>
          <cell r="U1152">
            <v>139567.34124214924</v>
          </cell>
          <cell r="V1152">
            <v>238427.54128867167</v>
          </cell>
          <cell r="W1152">
            <v>98860.200046522441</v>
          </cell>
          <cell r="X1152">
            <v>197720.40009304488</v>
          </cell>
          <cell r="Y1152">
            <v>296580.60013956734</v>
          </cell>
          <cell r="Z1152">
            <v>88919.574319609106</v>
          </cell>
          <cell r="AA1152">
            <v>194280.69318446101</v>
          </cell>
          <cell r="AB1152">
            <v>285587.38078622898</v>
          </cell>
          <cell r="AC1152">
            <v>373990.497790183</v>
          </cell>
          <cell r="AD1152">
            <v>460144.533612467</v>
          </cell>
          <cell r="AE1152">
            <v>554211.03745056898</v>
          </cell>
          <cell r="AF1152">
            <v>622517.15515235998</v>
          </cell>
          <cell r="AG1152">
            <v>693778.37869271822</v>
          </cell>
          <cell r="AH1152">
            <v>792638.57873924065</v>
          </cell>
          <cell r="AI1152">
            <v>891498.77878576308</v>
          </cell>
          <cell r="AJ1152">
            <v>990358.9788322855</v>
          </cell>
          <cell r="AK1152">
            <v>1089219.1788788079</v>
          </cell>
        </row>
        <row r="1153">
          <cell r="A1153" t="str">
            <v>E_1033-P_79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A1154" t="str">
            <v>E_1033-Trauma_Alt</v>
          </cell>
          <cell r="B1154">
            <v>2720112.8053035508</v>
          </cell>
          <cell r="C1154">
            <v>2931005.8153058789</v>
          </cell>
          <cell r="D1154">
            <v>2583230.3210048797</v>
          </cell>
          <cell r="E1154">
            <v>2465973.0751337148</v>
          </cell>
          <cell r="F1154">
            <v>2895623.0751337847</v>
          </cell>
          <cell r="G1154">
            <v>2757668.2484298609</v>
          </cell>
          <cell r="H1154">
            <v>2985397.8250755616</v>
          </cell>
          <cell r="I1154">
            <v>2488950.9188183299</v>
          </cell>
          <cell r="J1154">
            <v>2733193.765992091</v>
          </cell>
          <cell r="K1154">
            <v>2837869.2719237031</v>
          </cell>
          <cell r="L1154">
            <v>2989067.2249360317</v>
          </cell>
          <cell r="M1154">
            <v>2948360.0837404048</v>
          </cell>
          <cell r="N1154">
            <v>2720112.8053035508</v>
          </cell>
          <cell r="O1154">
            <v>5651118.6206094297</v>
          </cell>
          <cell r="P1154">
            <v>8234348.9416143093</v>
          </cell>
          <cell r="Q1154">
            <v>2465973.0751337148</v>
          </cell>
          <cell r="R1154">
            <v>5361596.1502674995</v>
          </cell>
          <cell r="S1154">
            <v>8119264.3986973604</v>
          </cell>
          <cell r="T1154">
            <v>2985397.8250755616</v>
          </cell>
          <cell r="U1154">
            <v>5474348.7438938916</v>
          </cell>
          <cell r="V1154">
            <v>8207542.5098859826</v>
          </cell>
          <cell r="W1154">
            <v>2837869.2719237031</v>
          </cell>
          <cell r="X1154">
            <v>5826936.4968597349</v>
          </cell>
          <cell r="Y1154">
            <v>8775296.5806001388</v>
          </cell>
          <cell r="Z1154">
            <v>2720112.8053035508</v>
          </cell>
          <cell r="AA1154">
            <v>5651118.6206094297</v>
          </cell>
          <cell r="AB1154">
            <v>8234348.9416143093</v>
          </cell>
          <cell r="AC1154">
            <v>10700322.016748024</v>
          </cell>
          <cell r="AD1154">
            <v>13595945.091881808</v>
          </cell>
          <cell r="AE1154">
            <v>16353613.340311669</v>
          </cell>
          <cell r="AF1154">
            <v>19339011.165387232</v>
          </cell>
          <cell r="AG1154">
            <v>21827962.08420556</v>
          </cell>
          <cell r="AH1154">
            <v>24561155.85019765</v>
          </cell>
          <cell r="AI1154">
            <v>27399025.122121353</v>
          </cell>
          <cell r="AJ1154">
            <v>30388092.347057384</v>
          </cell>
          <cell r="AK1154">
            <v>33336452.430797789</v>
          </cell>
        </row>
        <row r="1155">
          <cell r="A1155" t="str">
            <v>E_1033-P_601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730</v>
          </cell>
          <cell r="B1156">
            <v>2570490.7187717999</v>
          </cell>
          <cell r="C1156">
            <v>2805971.1328215799</v>
          </cell>
          <cell r="D1156">
            <v>2444144.8476389805</v>
          </cell>
          <cell r="E1156">
            <v>2329664.3056524396</v>
          </cell>
          <cell r="F1156">
            <v>2654367.0621074997</v>
          </cell>
          <cell r="G1156">
            <v>2524965.6199115999</v>
          </cell>
          <cell r="H1156">
            <v>2791390.2535473015</v>
          </cell>
          <cell r="I1156">
            <v>2488950.9188183299</v>
          </cell>
          <cell r="J1156">
            <v>2733193.765992091</v>
          </cell>
          <cell r="K1156">
            <v>2837869.2719237031</v>
          </cell>
          <cell r="L1156">
            <v>2989067.2249360317</v>
          </cell>
          <cell r="M1156">
            <v>2948360.0837404048</v>
          </cell>
          <cell r="N1156">
            <v>2570490.7187717999</v>
          </cell>
          <cell r="O1156">
            <v>5376461.8515933799</v>
          </cell>
          <cell r="P1156">
            <v>7820606.6992323603</v>
          </cell>
          <cell r="Q1156">
            <v>2329664.3056524396</v>
          </cell>
          <cell r="R1156">
            <v>4984031.3677599393</v>
          </cell>
          <cell r="S1156">
            <v>7508996.9876715392</v>
          </cell>
          <cell r="T1156">
            <v>2791390.2535473015</v>
          </cell>
          <cell r="U1156">
            <v>5280341.1723656319</v>
          </cell>
          <cell r="V1156">
            <v>8013534.9383577229</v>
          </cell>
          <cell r="W1156">
            <v>2837869.2719237031</v>
          </cell>
          <cell r="X1156">
            <v>5826936.4968597349</v>
          </cell>
          <cell r="Y1156">
            <v>8775296.5806001388</v>
          </cell>
          <cell r="Z1156">
            <v>2570490.7187717999</v>
          </cell>
          <cell r="AA1156">
            <v>5376461.8515933799</v>
          </cell>
          <cell r="AB1156">
            <v>7820606.6992323603</v>
          </cell>
          <cell r="AC1156">
            <v>10150271.0048848</v>
          </cell>
          <cell r="AD1156">
            <v>12804638.0669923</v>
          </cell>
          <cell r="AE1156">
            <v>15329603.6869039</v>
          </cell>
          <cell r="AF1156">
            <v>18120993.940451201</v>
          </cell>
          <cell r="AG1156">
            <v>20609944.85926953</v>
          </cell>
          <cell r="AH1156">
            <v>23343138.62526162</v>
          </cell>
          <cell r="AI1156">
            <v>26181007.897185322</v>
          </cell>
          <cell r="AJ1156">
            <v>29170075.122121353</v>
          </cell>
          <cell r="AK1156">
            <v>32118435.205861758</v>
          </cell>
        </row>
        <row r="1157">
          <cell r="A1157" t="str">
            <v>E_1033-P_112</v>
          </cell>
          <cell r="B1157">
            <v>149622.086531751</v>
          </cell>
          <cell r="C1157">
            <v>125034.68248429897</v>
          </cell>
          <cell r="D1157">
            <v>139085.473365899</v>
          </cell>
          <cell r="E1157">
            <v>136308.769481275</v>
          </cell>
          <cell r="F1157">
            <v>241256.01302628499</v>
          </cell>
          <cell r="G1157">
            <v>232702.62851826102</v>
          </cell>
          <cell r="H1157">
            <v>194007.57152826013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49622.086531751</v>
          </cell>
          <cell r="O1157">
            <v>274656.76901604998</v>
          </cell>
          <cell r="P1157">
            <v>413742.24238194898</v>
          </cell>
          <cell r="Q1157">
            <v>136308.769481275</v>
          </cell>
          <cell r="R1157">
            <v>377564.78250755998</v>
          </cell>
          <cell r="S1157">
            <v>610267.411025821</v>
          </cell>
          <cell r="T1157">
            <v>194007.57152826013</v>
          </cell>
          <cell r="U1157">
            <v>194007.57152826013</v>
          </cell>
          <cell r="V1157">
            <v>194007.57152826013</v>
          </cell>
          <cell r="W1157">
            <v>0</v>
          </cell>
          <cell r="X1157">
            <v>0</v>
          </cell>
          <cell r="Y1157">
            <v>0</v>
          </cell>
          <cell r="Z1157">
            <v>149622.086531751</v>
          </cell>
          <cell r="AA1157">
            <v>274656.76901604998</v>
          </cell>
          <cell r="AB1157">
            <v>413742.24238194898</v>
          </cell>
          <cell r="AC1157">
            <v>550051.01186322398</v>
          </cell>
          <cell r="AD1157">
            <v>791307.02488950896</v>
          </cell>
          <cell r="AE1157">
            <v>1024009.65340777</v>
          </cell>
          <cell r="AF1157">
            <v>1218017.2249360301</v>
          </cell>
          <cell r="AG1157">
            <v>1218017.2249360301</v>
          </cell>
          <cell r="AH1157">
            <v>1218017.2249360301</v>
          </cell>
          <cell r="AI1157">
            <v>1218017.2249360301</v>
          </cell>
          <cell r="AJ1157">
            <v>1218017.2249360301</v>
          </cell>
          <cell r="AK1157">
            <v>1218017.2249360301</v>
          </cell>
        </row>
        <row r="1158">
          <cell r="A1158" t="str">
            <v>E_1033-Spine_Alt</v>
          </cell>
          <cell r="B1158">
            <v>247264.88718306599</v>
          </cell>
          <cell r="C1158">
            <v>444085.95022098103</v>
          </cell>
          <cell r="D1158">
            <v>596455.74552221398</v>
          </cell>
          <cell r="E1158">
            <v>492460.53733426298</v>
          </cell>
          <cell r="F1158">
            <v>778896.85973481613</v>
          </cell>
          <cell r="G1158">
            <v>698968.70202371967</v>
          </cell>
          <cell r="H1158">
            <v>690141.45150035038</v>
          </cell>
          <cell r="I1158">
            <v>452951.65963327256</v>
          </cell>
          <cell r="J1158">
            <v>863418.8789289433</v>
          </cell>
          <cell r="K1158">
            <v>1912544.0670689051</v>
          </cell>
          <cell r="L1158">
            <v>1918321.0174250349</v>
          </cell>
          <cell r="M1158">
            <v>1880598.7869431386</v>
          </cell>
          <cell r="N1158">
            <v>247264.88718306599</v>
          </cell>
          <cell r="O1158">
            <v>691350.83740404702</v>
          </cell>
          <cell r="P1158">
            <v>1287806.582926261</v>
          </cell>
          <cell r="Q1158">
            <v>492460.53733426298</v>
          </cell>
          <cell r="R1158">
            <v>1271357.3970690791</v>
          </cell>
          <cell r="S1158">
            <v>1970326.0990927988</v>
          </cell>
          <cell r="T1158">
            <v>690141.45150035038</v>
          </cell>
          <cell r="U1158">
            <v>1143093.1111336229</v>
          </cell>
          <cell r="V1158">
            <v>2006511.9900625662</v>
          </cell>
          <cell r="W1158">
            <v>1912544.0670689051</v>
          </cell>
          <cell r="X1158">
            <v>3830865.0844939398</v>
          </cell>
          <cell r="Y1158">
            <v>5711463.8714370783</v>
          </cell>
          <cell r="Z1158">
            <v>247264.88718306599</v>
          </cell>
          <cell r="AA1158">
            <v>691350.83740404702</v>
          </cell>
          <cell r="AB1158">
            <v>1287806.582926261</v>
          </cell>
          <cell r="AC1158">
            <v>1780267.1202605241</v>
          </cell>
          <cell r="AD1158">
            <v>2559163.9799953401</v>
          </cell>
          <cell r="AE1158">
            <v>3258132.6820190595</v>
          </cell>
          <cell r="AF1158">
            <v>3948274.1335194102</v>
          </cell>
          <cell r="AG1158">
            <v>4401225.7931526825</v>
          </cell>
          <cell r="AH1158">
            <v>5264644.672081626</v>
          </cell>
          <cell r="AI1158">
            <v>7177188.7391505316</v>
          </cell>
          <cell r="AJ1158">
            <v>9095509.7565755658</v>
          </cell>
          <cell r="AK1158">
            <v>10976108.543518703</v>
          </cell>
        </row>
        <row r="1159">
          <cell r="A1159" t="str">
            <v>E_1033-P_602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988602.0004652245</v>
          </cell>
          <cell r="L1159">
            <v>988602.0004652245</v>
          </cell>
          <cell r="M1159">
            <v>942079.55338450801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988602.0004652245</v>
          </cell>
          <cell r="X1159">
            <v>1977204.000930449</v>
          </cell>
          <cell r="Y1159">
            <v>2919283.554314957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988602.0004652245</v>
          </cell>
          <cell r="AJ1159">
            <v>1977204.000930449</v>
          </cell>
          <cell r="AK1159">
            <v>2919283.554314957</v>
          </cell>
        </row>
        <row r="1160">
          <cell r="A1160" t="str">
            <v>E_1033-P_740</v>
          </cell>
          <cell r="B1160">
            <v>146184.880204699</v>
          </cell>
          <cell r="C1160">
            <v>220509.89765061601</v>
          </cell>
          <cell r="D1160">
            <v>289147.42963479902</v>
          </cell>
          <cell r="E1160">
            <v>195581.42591300292</v>
          </cell>
          <cell r="F1160">
            <v>241249.11607350304</v>
          </cell>
          <cell r="G1160">
            <v>280134.98488019989</v>
          </cell>
          <cell r="H1160">
            <v>249376.65736218006</v>
          </cell>
          <cell r="I1160">
            <v>145573.28863969006</v>
          </cell>
          <cell r="J1160">
            <v>268392.99224757293</v>
          </cell>
          <cell r="K1160">
            <v>294254.47778553149</v>
          </cell>
          <cell r="L1160">
            <v>294254.47778553149</v>
          </cell>
          <cell r="M1160">
            <v>268392.99224757293</v>
          </cell>
          <cell r="N1160">
            <v>146184.880204699</v>
          </cell>
          <cell r="O1160">
            <v>366694.77785531501</v>
          </cell>
          <cell r="P1160">
            <v>655842.20749011403</v>
          </cell>
          <cell r="Q1160">
            <v>195581.42591300292</v>
          </cell>
          <cell r="R1160">
            <v>436830.54198650597</v>
          </cell>
          <cell r="S1160">
            <v>716965.52686670586</v>
          </cell>
          <cell r="T1160">
            <v>249376.65736218006</v>
          </cell>
          <cell r="U1160">
            <v>394949.94600187009</v>
          </cell>
          <cell r="V1160">
            <v>663342.93824944296</v>
          </cell>
          <cell r="W1160">
            <v>294254.47778553149</v>
          </cell>
          <cell r="X1160">
            <v>588508.95557106298</v>
          </cell>
          <cell r="Y1160">
            <v>856901.94781863596</v>
          </cell>
          <cell r="Z1160">
            <v>146184.880204699</v>
          </cell>
          <cell r="AA1160">
            <v>366694.77785531501</v>
          </cell>
          <cell r="AB1160">
            <v>655842.20749011403</v>
          </cell>
          <cell r="AC1160">
            <v>851423.63340311695</v>
          </cell>
          <cell r="AD1160">
            <v>1092672.74947662</v>
          </cell>
          <cell r="AE1160">
            <v>1372807.7343568199</v>
          </cell>
          <cell r="AF1160">
            <v>1622184.3917189999</v>
          </cell>
          <cell r="AG1160">
            <v>1767757.68035869</v>
          </cell>
          <cell r="AH1160">
            <v>2036150.6726062628</v>
          </cell>
          <cell r="AI1160">
            <v>2330405.1503917943</v>
          </cell>
          <cell r="AJ1160">
            <v>2624659.6281773257</v>
          </cell>
          <cell r="AK1160">
            <v>2893052.6204248988</v>
          </cell>
        </row>
        <row r="1161">
          <cell r="A1161" t="str">
            <v>E_1033-P_850</v>
          </cell>
          <cell r="B1161">
            <v>101080.006978367</v>
          </cell>
          <cell r="C1161">
            <v>223576.05257036502</v>
          </cell>
          <cell r="D1161">
            <v>307308.31588741497</v>
          </cell>
          <cell r="E1161">
            <v>296879.11142126005</v>
          </cell>
          <cell r="F1161">
            <v>537647.74366131308</v>
          </cell>
          <cell r="G1161">
            <v>418833.71714351978</v>
          </cell>
          <cell r="H1161">
            <v>440764.79413817031</v>
          </cell>
          <cell r="I1161">
            <v>307378.37099358253</v>
          </cell>
          <cell r="J1161">
            <v>595025.88668137032</v>
          </cell>
          <cell r="K1161">
            <v>629687.58881814906</v>
          </cell>
          <cell r="L1161">
            <v>635464.53917427897</v>
          </cell>
          <cell r="M1161">
            <v>670126.2413110577</v>
          </cell>
          <cell r="N1161">
            <v>101080.006978367</v>
          </cell>
          <cell r="O1161">
            <v>324656.05954873201</v>
          </cell>
          <cell r="P1161">
            <v>631964.37543614698</v>
          </cell>
          <cell r="Q1161">
            <v>296879.11142126005</v>
          </cell>
          <cell r="R1161">
            <v>834526.85508257314</v>
          </cell>
          <cell r="S1161">
            <v>1253360.5722260929</v>
          </cell>
          <cell r="T1161">
            <v>440764.79413817031</v>
          </cell>
          <cell r="U1161">
            <v>748143.16513175284</v>
          </cell>
          <cell r="V1161">
            <v>1343169.0518131233</v>
          </cell>
          <cell r="W1161">
            <v>629687.58881814906</v>
          </cell>
          <cell r="X1161">
            <v>1265152.1279924279</v>
          </cell>
          <cell r="Y1161">
            <v>1935278.3693034856</v>
          </cell>
          <cell r="Z1161">
            <v>101080.006978367</v>
          </cell>
          <cell r="AA1161">
            <v>324656.05954873201</v>
          </cell>
          <cell r="AB1161">
            <v>631964.37543614698</v>
          </cell>
          <cell r="AC1161">
            <v>928843.48685740703</v>
          </cell>
          <cell r="AD1161">
            <v>1466491.2305187201</v>
          </cell>
          <cell r="AE1161">
            <v>1885324.9476622399</v>
          </cell>
          <cell r="AF1161">
            <v>2326089.7418004102</v>
          </cell>
          <cell r="AG1161">
            <v>2633468.1127939927</v>
          </cell>
          <cell r="AH1161">
            <v>3228493.9994753632</v>
          </cell>
          <cell r="AI1161">
            <v>3858181.5882935124</v>
          </cell>
          <cell r="AJ1161">
            <v>4493646.1274677915</v>
          </cell>
          <cell r="AK1161">
            <v>5163772.368778849</v>
          </cell>
        </row>
        <row r="1162">
          <cell r="A1162" t="str">
            <v>E_1033-MedSurg_Alt</v>
          </cell>
          <cell r="B1162">
            <v>6226395.7903000675</v>
          </cell>
          <cell r="C1162">
            <v>5985770.5931611843</v>
          </cell>
          <cell r="D1162">
            <v>6855010.7570830379</v>
          </cell>
          <cell r="E1162">
            <v>6572669.5558501929</v>
          </cell>
          <cell r="F1162">
            <v>6614001.662438916</v>
          </cell>
          <cell r="G1162">
            <v>6734647.5495580882</v>
          </cell>
          <cell r="H1162">
            <v>6460252.1061277064</v>
          </cell>
          <cell r="I1162">
            <v>4996254.5469519403</v>
          </cell>
          <cell r="J1162">
            <v>6889728.6232729089</v>
          </cell>
          <cell r="K1162">
            <v>7692116.032455164</v>
          </cell>
          <cell r="L1162">
            <v>8045025.5185114173</v>
          </cell>
          <cell r="M1162">
            <v>8728378.4895034619</v>
          </cell>
          <cell r="N1162">
            <v>6226395.7903000675</v>
          </cell>
          <cell r="O1162">
            <v>12212166.383461252</v>
          </cell>
          <cell r="P1162">
            <v>19067177.140544288</v>
          </cell>
          <cell r="Q1162">
            <v>6572669.5558501929</v>
          </cell>
          <cell r="R1162">
            <v>13186671.218289109</v>
          </cell>
          <cell r="S1162">
            <v>19921318.767847195</v>
          </cell>
          <cell r="T1162">
            <v>6460252.1061277064</v>
          </cell>
          <cell r="U1162">
            <v>11456506.653079648</v>
          </cell>
          <cell r="V1162">
            <v>18346235.276352555</v>
          </cell>
          <cell r="W1162">
            <v>7692116.032455164</v>
          </cell>
          <cell r="X1162">
            <v>15737141.550966581</v>
          </cell>
          <cell r="Y1162">
            <v>24465520.040470041</v>
          </cell>
          <cell r="Z1162">
            <v>6226395.7903000675</v>
          </cell>
          <cell r="AA1162">
            <v>12212166.383461252</v>
          </cell>
          <cell r="AB1162">
            <v>19067177.140544288</v>
          </cell>
          <cell r="AC1162">
            <v>25639846.696394481</v>
          </cell>
          <cell r="AD1162">
            <v>32253848.358833395</v>
          </cell>
          <cell r="AE1162">
            <v>38988495.908391483</v>
          </cell>
          <cell r="AF1162">
            <v>45448748.014519192</v>
          </cell>
          <cell r="AG1162">
            <v>50445002.561471134</v>
          </cell>
          <cell r="AH1162">
            <v>57334731.184744045</v>
          </cell>
          <cell r="AI1162">
            <v>65026847.217199206</v>
          </cell>
          <cell r="AJ1162">
            <v>73071872.735710621</v>
          </cell>
          <cell r="AK1162">
            <v>81800251.225214079</v>
          </cell>
        </row>
        <row r="1163">
          <cell r="A1163" t="str">
            <v>E_1033-Inst_Alt</v>
          </cell>
          <cell r="B1163">
            <v>1635149.4649918601</v>
          </cell>
          <cell r="C1163">
            <v>1682979.7976273498</v>
          </cell>
          <cell r="D1163">
            <v>1931932.5773435696</v>
          </cell>
          <cell r="E1163">
            <v>2035174.7383112302</v>
          </cell>
          <cell r="F1163">
            <v>1951941.9981391001</v>
          </cell>
          <cell r="G1163">
            <v>1834100.5698999893</v>
          </cell>
          <cell r="H1163">
            <v>1398190.6955106016</v>
          </cell>
          <cell r="I1163">
            <v>896720.1674808095</v>
          </cell>
          <cell r="J1163">
            <v>2017911.1421260759</v>
          </cell>
          <cell r="K1163">
            <v>1869039.3114677833</v>
          </cell>
          <cell r="L1163">
            <v>2305187.2528494997</v>
          </cell>
          <cell r="M1163">
            <v>2044661.5491974878</v>
          </cell>
          <cell r="N1163">
            <v>1635149.4649918601</v>
          </cell>
          <cell r="O1163">
            <v>3318129.2626192099</v>
          </cell>
          <cell r="P1163">
            <v>5250061.8399627795</v>
          </cell>
          <cell r="Q1163">
            <v>2035174.7383112302</v>
          </cell>
          <cell r="R1163">
            <v>3987116.7364503304</v>
          </cell>
          <cell r="S1163">
            <v>5821217.3063503196</v>
          </cell>
          <cell r="T1163">
            <v>1398190.6955106016</v>
          </cell>
          <cell r="U1163">
            <v>2294910.8629914112</v>
          </cell>
          <cell r="V1163">
            <v>4312822.0051174872</v>
          </cell>
          <cell r="W1163">
            <v>1869039.3114677833</v>
          </cell>
          <cell r="X1163">
            <v>4174226.5643172832</v>
          </cell>
          <cell r="Y1163">
            <v>6218888.1135147708</v>
          </cell>
          <cell r="Z1163">
            <v>1635149.4649918601</v>
          </cell>
          <cell r="AA1163">
            <v>3318129.2626192099</v>
          </cell>
          <cell r="AB1163">
            <v>5250061.8399627795</v>
          </cell>
          <cell r="AC1163">
            <v>7285236.5782740097</v>
          </cell>
          <cell r="AD1163">
            <v>9237178.5764131099</v>
          </cell>
          <cell r="AE1163">
            <v>11071279.146313099</v>
          </cell>
          <cell r="AF1163">
            <v>12469469.841823701</v>
          </cell>
          <cell r="AG1163">
            <v>13366190.00930451</v>
          </cell>
          <cell r="AH1163">
            <v>15384101.151430586</v>
          </cell>
          <cell r="AI1163">
            <v>17253140.46289837</v>
          </cell>
          <cell r="AJ1163">
            <v>19558327.715747871</v>
          </cell>
          <cell r="AK1163">
            <v>21602989.264945358</v>
          </cell>
        </row>
        <row r="1164">
          <cell r="A1164" t="str">
            <v>E_1033-P_606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</row>
        <row r="1165">
          <cell r="A1165" t="str">
            <v>E_1033-P_800</v>
          </cell>
          <cell r="B1165">
            <v>1635149.4649918601</v>
          </cell>
          <cell r="C1165">
            <v>1682979.7976273498</v>
          </cell>
          <cell r="D1165">
            <v>1931932.5773435696</v>
          </cell>
          <cell r="E1165">
            <v>2035174.7383112302</v>
          </cell>
          <cell r="F1165">
            <v>1951941.9981391001</v>
          </cell>
          <cell r="G1165">
            <v>1834100.5698999893</v>
          </cell>
          <cell r="H1165">
            <v>1398190.6955106016</v>
          </cell>
          <cell r="I1165">
            <v>896720.1674808095</v>
          </cell>
          <cell r="J1165">
            <v>2017911.1421260759</v>
          </cell>
          <cell r="K1165">
            <v>1869039.3114677833</v>
          </cell>
          <cell r="L1165">
            <v>2305187.2528494997</v>
          </cell>
          <cell r="M1165">
            <v>2044661.5491974878</v>
          </cell>
          <cell r="N1165">
            <v>1635149.4649918601</v>
          </cell>
          <cell r="O1165">
            <v>3318129.2626192099</v>
          </cell>
          <cell r="P1165">
            <v>5250061.8399627795</v>
          </cell>
          <cell r="Q1165">
            <v>2035174.7383112302</v>
          </cell>
          <cell r="R1165">
            <v>3987116.7364503304</v>
          </cell>
          <cell r="S1165">
            <v>5821217.3063503196</v>
          </cell>
          <cell r="T1165">
            <v>1398190.6955106016</v>
          </cell>
          <cell r="U1165">
            <v>2294910.8629914112</v>
          </cell>
          <cell r="V1165">
            <v>4312822.0051174872</v>
          </cell>
          <cell r="W1165">
            <v>1869039.3114677833</v>
          </cell>
          <cell r="X1165">
            <v>4174226.5643172832</v>
          </cell>
          <cell r="Y1165">
            <v>6218888.1135147708</v>
          </cell>
          <cell r="Z1165">
            <v>1635149.4649918601</v>
          </cell>
          <cell r="AA1165">
            <v>3318129.2626192099</v>
          </cell>
          <cell r="AB1165">
            <v>5250061.8399627795</v>
          </cell>
          <cell r="AC1165">
            <v>7285236.5782740097</v>
          </cell>
          <cell r="AD1165">
            <v>9237178.5764131099</v>
          </cell>
          <cell r="AE1165">
            <v>11071279.146313099</v>
          </cell>
          <cell r="AF1165">
            <v>12469469.841823701</v>
          </cell>
          <cell r="AG1165">
            <v>13366190.00930451</v>
          </cell>
          <cell r="AH1165">
            <v>15384101.151430586</v>
          </cell>
          <cell r="AI1165">
            <v>17253140.46289837</v>
          </cell>
          <cell r="AJ1165">
            <v>19558327.715747871</v>
          </cell>
          <cell r="AK1165">
            <v>21602989.264945358</v>
          </cell>
        </row>
        <row r="1166">
          <cell r="A1166" t="str">
            <v>E_1033-P_87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Endo_Alt</v>
          </cell>
          <cell r="B1167">
            <v>1140138.4624331223</v>
          </cell>
          <cell r="C1167">
            <v>1136661.177017906</v>
          </cell>
          <cell r="D1167">
            <v>1407904.2568039089</v>
          </cell>
          <cell r="E1167">
            <v>1254363.0960688547</v>
          </cell>
          <cell r="F1167">
            <v>1362510.5257036441</v>
          </cell>
          <cell r="G1167">
            <v>1290514.770876948</v>
          </cell>
          <cell r="H1167">
            <v>1277877.4249825499</v>
          </cell>
          <cell r="I1167">
            <v>529192.8355431495</v>
          </cell>
          <cell r="J1167">
            <v>1142126.0758315888</v>
          </cell>
          <cell r="K1167">
            <v>1642242.3819492906</v>
          </cell>
          <cell r="L1167">
            <v>1566643.4054431263</v>
          </cell>
          <cell r="M1167">
            <v>1613165.8525238428</v>
          </cell>
          <cell r="N1167">
            <v>1140138.4624331223</v>
          </cell>
          <cell r="O1167">
            <v>2276799.6394510283</v>
          </cell>
          <cell r="P1167">
            <v>3684703.8962549372</v>
          </cell>
          <cell r="Q1167">
            <v>1254363.0960688547</v>
          </cell>
          <cell r="R1167">
            <v>2616873.6217724988</v>
          </cell>
          <cell r="S1167">
            <v>3907388.3926494466</v>
          </cell>
          <cell r="T1167">
            <v>1277877.4249825499</v>
          </cell>
          <cell r="U1167">
            <v>1807070.2605256992</v>
          </cell>
          <cell r="V1167">
            <v>2949196.3363572881</v>
          </cell>
          <cell r="W1167">
            <v>1642242.3819492906</v>
          </cell>
          <cell r="X1167">
            <v>3208885.787392417</v>
          </cell>
          <cell r="Y1167">
            <v>4822051.6399162598</v>
          </cell>
          <cell r="Z1167">
            <v>1140138.4624331223</v>
          </cell>
          <cell r="AA1167">
            <v>2276799.6394510283</v>
          </cell>
          <cell r="AB1167">
            <v>3684703.8962549372</v>
          </cell>
          <cell r="AC1167">
            <v>4939066.9923237916</v>
          </cell>
          <cell r="AD1167">
            <v>6301577.518027436</v>
          </cell>
          <cell r="AE1167">
            <v>7592092.2889043838</v>
          </cell>
          <cell r="AF1167">
            <v>8869969.7138869334</v>
          </cell>
          <cell r="AG1167">
            <v>9399162.5494300835</v>
          </cell>
          <cell r="AH1167">
            <v>10541288.625261672</v>
          </cell>
          <cell r="AI1167">
            <v>12183531.007210962</v>
          </cell>
          <cell r="AJ1167">
            <v>13750174.412654089</v>
          </cell>
          <cell r="AK1167">
            <v>15363340.265177932</v>
          </cell>
        </row>
        <row r="1168">
          <cell r="A1168" t="str">
            <v>E_1033-P_760</v>
          </cell>
          <cell r="B1168">
            <v>821636.99697603995</v>
          </cell>
          <cell r="C1168">
            <v>679970.33030936995</v>
          </cell>
          <cell r="D1168">
            <v>812644.17306350032</v>
          </cell>
          <cell r="E1168">
            <v>877842.96347987978</v>
          </cell>
          <cell r="F1168">
            <v>860811.85159339011</v>
          </cell>
          <cell r="G1168">
            <v>848565.82926261984</v>
          </cell>
          <cell r="H1168">
            <v>756777.34356827009</v>
          </cell>
          <cell r="I1168">
            <v>314026.51779483602</v>
          </cell>
          <cell r="J1168">
            <v>767620.3768318214</v>
          </cell>
          <cell r="K1168">
            <v>872295.88276343339</v>
          </cell>
          <cell r="L1168">
            <v>872295.88276343339</v>
          </cell>
          <cell r="M1168">
            <v>849034.65922307514</v>
          </cell>
          <cell r="N1168">
            <v>821636.99697603995</v>
          </cell>
          <cell r="O1168">
            <v>1501607.3272854099</v>
          </cell>
          <cell r="P1168">
            <v>2314251.5003489102</v>
          </cell>
          <cell r="Q1168">
            <v>877842.96347987978</v>
          </cell>
          <cell r="R1168">
            <v>1738654.8150732699</v>
          </cell>
          <cell r="S1168">
            <v>2587220.6443358897</v>
          </cell>
          <cell r="T1168">
            <v>756777.34356827009</v>
          </cell>
          <cell r="U1168">
            <v>1070803.8613631062</v>
          </cell>
          <cell r="V1168">
            <v>1838424.2381949276</v>
          </cell>
          <cell r="W1168">
            <v>872295.88276343339</v>
          </cell>
          <cell r="X1168">
            <v>1744591.7655268668</v>
          </cell>
          <cell r="Y1168">
            <v>2593626.424749942</v>
          </cell>
          <cell r="Z1168">
            <v>821636.99697603995</v>
          </cell>
          <cell r="AA1168">
            <v>1501607.3272854099</v>
          </cell>
          <cell r="AB1168">
            <v>2314251.5003489102</v>
          </cell>
          <cell r="AC1168">
            <v>3192094.46382879</v>
          </cell>
          <cell r="AD1168">
            <v>4052906.3154221801</v>
          </cell>
          <cell r="AE1168">
            <v>4901472.1446847999</v>
          </cell>
          <cell r="AF1168">
            <v>5658249.48825307</v>
          </cell>
          <cell r="AG1168">
            <v>5972276.0060479064</v>
          </cell>
          <cell r="AH1168">
            <v>6739896.3828797275</v>
          </cell>
          <cell r="AI1168">
            <v>7612192.2656431608</v>
          </cell>
          <cell r="AJ1168">
            <v>8484488.148406595</v>
          </cell>
          <cell r="AK1168">
            <v>9333522.8076296709</v>
          </cell>
        </row>
        <row r="1169">
          <cell r="A1169" t="str">
            <v>E_1033-P_810</v>
          </cell>
          <cell r="B1169">
            <v>283724.01721330499</v>
          </cell>
          <cell r="C1169">
            <v>363381.73993952002</v>
          </cell>
          <cell r="D1169">
            <v>476009.8627587849</v>
          </cell>
          <cell r="E1169">
            <v>314542.17259828001</v>
          </cell>
          <cell r="F1169">
            <v>452067.57385438005</v>
          </cell>
          <cell r="G1169">
            <v>363421.0979297501</v>
          </cell>
          <cell r="H1169">
            <v>445903.23331006989</v>
          </cell>
          <cell r="I1169">
            <v>139567.34124214933</v>
          </cell>
          <cell r="J1169">
            <v>304722.02837869269</v>
          </cell>
          <cell r="K1169">
            <v>642009.7697138869</v>
          </cell>
          <cell r="L1169">
            <v>589672.01674808096</v>
          </cell>
          <cell r="M1169">
            <v>682716.91090951383</v>
          </cell>
          <cell r="N1169">
            <v>283724.01721330499</v>
          </cell>
          <cell r="O1169">
            <v>647105.75715282501</v>
          </cell>
          <cell r="P1169">
            <v>1123115.6199116099</v>
          </cell>
          <cell r="Q1169">
            <v>314542.17259828001</v>
          </cell>
          <cell r="R1169">
            <v>766609.74645266007</v>
          </cell>
          <cell r="S1169">
            <v>1130030.8443824102</v>
          </cell>
          <cell r="T1169">
            <v>445903.23331006989</v>
          </cell>
          <cell r="U1169">
            <v>585470.57455221924</v>
          </cell>
          <cell r="V1169">
            <v>890192.60293091193</v>
          </cell>
          <cell r="W1169">
            <v>642009.7697138869</v>
          </cell>
          <cell r="X1169">
            <v>1231681.786461968</v>
          </cell>
          <cell r="Y1169">
            <v>1914398.6973714819</v>
          </cell>
          <cell r="Z1169">
            <v>283724.01721330499</v>
          </cell>
          <cell r="AA1169">
            <v>647105.75715282501</v>
          </cell>
          <cell r="AB1169">
            <v>1123115.6199116099</v>
          </cell>
          <cell r="AC1169">
            <v>1437657.7925098899</v>
          </cell>
          <cell r="AD1169">
            <v>1889725.36636427</v>
          </cell>
          <cell r="AE1169">
            <v>2253146.4642940201</v>
          </cell>
          <cell r="AF1169">
            <v>2699049.69760409</v>
          </cell>
          <cell r="AG1169">
            <v>2838617.0388462394</v>
          </cell>
          <cell r="AH1169">
            <v>3143339.0672249319</v>
          </cell>
          <cell r="AI1169">
            <v>3785348.8369388189</v>
          </cell>
          <cell r="AJ1169">
            <v>4375020.8536868999</v>
          </cell>
          <cell r="AK1169">
            <v>5057737.7645964138</v>
          </cell>
        </row>
        <row r="1170">
          <cell r="A1170" t="str">
            <v>E_1033-P_226</v>
          </cell>
          <cell r="B1170">
            <v>15299.523144917401</v>
          </cell>
          <cell r="C1170">
            <v>80451.884159106703</v>
          </cell>
          <cell r="D1170">
            <v>84201.163061176907</v>
          </cell>
          <cell r="E1170">
            <v>21880.355896719993</v>
          </cell>
          <cell r="F1170">
            <v>15258.676436381007</v>
          </cell>
          <cell r="G1170">
            <v>42171.981856245984</v>
          </cell>
          <cell r="H1170">
            <v>37312.59595254701</v>
          </cell>
          <cell r="I1170">
            <v>46522.447080716447</v>
          </cell>
          <cell r="J1170">
            <v>23261.223540358224</v>
          </cell>
          <cell r="K1170">
            <v>69783.670621074663</v>
          </cell>
          <cell r="L1170">
            <v>46522.447080716447</v>
          </cell>
          <cell r="M1170">
            <v>23261.223540358224</v>
          </cell>
          <cell r="N1170">
            <v>15299.523144917401</v>
          </cell>
          <cell r="O1170">
            <v>95751.407304024106</v>
          </cell>
          <cell r="P1170">
            <v>179952.57036520101</v>
          </cell>
          <cell r="Q1170">
            <v>21880.355896719993</v>
          </cell>
          <cell r="R1170">
            <v>37139.032333101</v>
          </cell>
          <cell r="S1170">
            <v>79311.014189346984</v>
          </cell>
          <cell r="T1170">
            <v>37312.59595254701</v>
          </cell>
          <cell r="U1170">
            <v>83835.043033263457</v>
          </cell>
          <cell r="V1170">
            <v>107096.26657362169</v>
          </cell>
          <cell r="W1170">
            <v>69783.670621074663</v>
          </cell>
          <cell r="X1170">
            <v>116306.11770179111</v>
          </cell>
          <cell r="Y1170">
            <v>139567.34124214933</v>
          </cell>
          <cell r="Z1170">
            <v>15299.523144917401</v>
          </cell>
          <cell r="AA1170">
            <v>95751.407304024106</v>
          </cell>
          <cell r="AB1170">
            <v>179952.57036520101</v>
          </cell>
          <cell r="AC1170">
            <v>201832.92626192101</v>
          </cell>
          <cell r="AD1170">
            <v>217091.60269830201</v>
          </cell>
          <cell r="AE1170">
            <v>259263.584554548</v>
          </cell>
          <cell r="AF1170">
            <v>296576.18050709501</v>
          </cell>
          <cell r="AG1170">
            <v>343098.62758781144</v>
          </cell>
          <cell r="AH1170">
            <v>366359.85112816968</v>
          </cell>
          <cell r="AI1170">
            <v>436143.52174924436</v>
          </cell>
          <cell r="AJ1170">
            <v>482665.9688299608</v>
          </cell>
          <cell r="AK1170">
            <v>505927.19237031904</v>
          </cell>
        </row>
        <row r="1171">
          <cell r="A1171" t="str">
            <v>E_1033-P_240</v>
          </cell>
          <cell r="B1171">
            <v>19477.9250988602</v>
          </cell>
          <cell r="C1171">
            <v>12857.222609909299</v>
          </cell>
          <cell r="D1171">
            <v>35049.057920446605</v>
          </cell>
          <cell r="E1171">
            <v>40097.604093974907</v>
          </cell>
          <cell r="F1171">
            <v>34372.423819492993</v>
          </cell>
          <cell r="G1171">
            <v>36355.86182833201</v>
          </cell>
          <cell r="H1171">
            <v>37884.252151662979</v>
          </cell>
          <cell r="I1171">
            <v>29076.529425447778</v>
          </cell>
          <cell r="J1171">
            <v>46522.447080716447</v>
          </cell>
          <cell r="K1171">
            <v>58153.058850895555</v>
          </cell>
          <cell r="L1171">
            <v>58153.058850895555</v>
          </cell>
          <cell r="M1171">
            <v>58153.058850895555</v>
          </cell>
          <cell r="N1171">
            <v>19477.9250988602</v>
          </cell>
          <cell r="O1171">
            <v>32335.147708769498</v>
          </cell>
          <cell r="P1171">
            <v>67384.2056292161</v>
          </cell>
          <cell r="Q1171">
            <v>40097.604093974907</v>
          </cell>
          <cell r="R1171">
            <v>74470.0279134679</v>
          </cell>
          <cell r="S1171">
            <v>110825.88974179991</v>
          </cell>
          <cell r="T1171">
            <v>37884.252151662979</v>
          </cell>
          <cell r="U1171">
            <v>66960.781577110756</v>
          </cell>
          <cell r="V1171">
            <v>113483.2286578272</v>
          </cell>
          <cell r="W1171">
            <v>58153.058850895555</v>
          </cell>
          <cell r="X1171">
            <v>116306.11770179111</v>
          </cell>
          <cell r="Y1171">
            <v>174459.17655268667</v>
          </cell>
          <cell r="Z1171">
            <v>19477.9250988602</v>
          </cell>
          <cell r="AA1171">
            <v>32335.147708769498</v>
          </cell>
          <cell r="AB1171">
            <v>67384.2056292161</v>
          </cell>
          <cell r="AC1171">
            <v>107481.80972319101</v>
          </cell>
          <cell r="AD1171">
            <v>141854.233542684</v>
          </cell>
          <cell r="AE1171">
            <v>178210.09537101601</v>
          </cell>
          <cell r="AF1171">
            <v>216094.34752267899</v>
          </cell>
          <cell r="AG1171">
            <v>245170.87694812677</v>
          </cell>
          <cell r="AH1171">
            <v>291693.3240288432</v>
          </cell>
          <cell r="AI1171">
            <v>349846.38287973875</v>
          </cell>
          <cell r="AJ1171">
            <v>407999.44173063431</v>
          </cell>
          <cell r="AK1171">
            <v>466152.50058152986</v>
          </cell>
        </row>
        <row r="1172">
          <cell r="A1172" t="str">
            <v>E_1033-Med_Alt</v>
          </cell>
          <cell r="B1172">
            <v>1052206.211328215</v>
          </cell>
          <cell r="C1172">
            <v>767059.53244940168</v>
          </cell>
          <cell r="D1172">
            <v>1091226.4002558745</v>
          </cell>
          <cell r="E1172">
            <v>782006.23879972473</v>
          </cell>
          <cell r="F1172">
            <v>843375.38888694649</v>
          </cell>
          <cell r="G1172">
            <v>1359144.4325540811</v>
          </cell>
          <cell r="H1172">
            <v>756096.87235242827</v>
          </cell>
          <cell r="I1172">
            <v>1492251.0361354717</v>
          </cell>
          <cell r="J1172">
            <v>1610613.7567147955</v>
          </cell>
          <cell r="K1172">
            <v>1587029.1671376477</v>
          </cell>
          <cell r="L1172">
            <v>1594965.9862946221</v>
          </cell>
          <cell r="M1172">
            <v>2628747.3561003446</v>
          </cell>
          <cell r="N1172">
            <v>1052206.211328215</v>
          </cell>
          <cell r="O1172">
            <v>1819265.7437776166</v>
          </cell>
          <cell r="P1172">
            <v>2910492.1440334911</v>
          </cell>
          <cell r="Q1172">
            <v>782006.23879972473</v>
          </cell>
          <cell r="R1172">
            <v>1625381.6276866712</v>
          </cell>
          <cell r="S1172">
            <v>2984526.0602407521</v>
          </cell>
          <cell r="T1172">
            <v>756096.87235242827</v>
          </cell>
          <cell r="U1172">
            <v>2248347.9084879002</v>
          </cell>
          <cell r="V1172">
            <v>3858961.6652026959</v>
          </cell>
          <cell r="W1172">
            <v>1587029.1671376477</v>
          </cell>
          <cell r="X1172">
            <v>3181995.1534322696</v>
          </cell>
          <cell r="Y1172">
            <v>5810742.5095326137</v>
          </cell>
          <cell r="Z1172">
            <v>1052206.211328215</v>
          </cell>
          <cell r="AA1172">
            <v>1819265.7437776166</v>
          </cell>
          <cell r="AB1172">
            <v>2910492.1440334911</v>
          </cell>
          <cell r="AC1172">
            <v>3692498.3828332159</v>
          </cell>
          <cell r="AD1172">
            <v>4535873.7717201626</v>
          </cell>
          <cell r="AE1172">
            <v>5895018.2042742437</v>
          </cell>
          <cell r="AF1172">
            <v>6651115.0766266715</v>
          </cell>
          <cell r="AG1172">
            <v>8143366.1127621429</v>
          </cell>
          <cell r="AH1172">
            <v>9753979.8694769386</v>
          </cell>
          <cell r="AI1172">
            <v>11341009.036614586</v>
          </cell>
          <cell r="AJ1172">
            <v>12935975.022909207</v>
          </cell>
          <cell r="AK1172">
            <v>15564722.379009552</v>
          </cell>
        </row>
        <row r="1173">
          <cell r="A1173" t="str">
            <v>E_1033-P_406</v>
          </cell>
          <cell r="B1173">
            <v>58540.730402419103</v>
          </cell>
          <cell r="C1173">
            <v>27663.293789253301</v>
          </cell>
          <cell r="D1173">
            <v>697.83670621069905</v>
          </cell>
          <cell r="E1173">
            <v>573.38916026979859</v>
          </cell>
          <cell r="F1173">
            <v>14783.577576180105</v>
          </cell>
          <cell r="G1173">
            <v>27217.771574784987</v>
          </cell>
          <cell r="H1173">
            <v>4620.1093277510081</v>
          </cell>
          <cell r="I1173">
            <v>82125.402191300745</v>
          </cell>
          <cell r="J1173">
            <v>42649.890425117177</v>
          </cell>
          <cell r="K1173">
            <v>82370.00560156029</v>
          </cell>
          <cell r="L1173">
            <v>49856.432312805569</v>
          </cell>
          <cell r="M1173">
            <v>161570.61437302132</v>
          </cell>
          <cell r="N1173">
            <v>58540.730402419103</v>
          </cell>
          <cell r="O1173">
            <v>86204.024191672404</v>
          </cell>
          <cell r="P1173">
            <v>86901.860897883103</v>
          </cell>
          <cell r="Q1173">
            <v>573.38916026979859</v>
          </cell>
          <cell r="R1173">
            <v>15356.966736449904</v>
          </cell>
          <cell r="S1173">
            <v>42574.738311234891</v>
          </cell>
          <cell r="T1173">
            <v>4620.1093277510081</v>
          </cell>
          <cell r="U1173">
            <v>86745.511519051754</v>
          </cell>
          <cell r="V1173">
            <v>129395.40194416893</v>
          </cell>
          <cell r="W1173">
            <v>82370.00560156029</v>
          </cell>
          <cell r="X1173">
            <v>132226.43791436584</v>
          </cell>
          <cell r="Y1173">
            <v>293797.0522873872</v>
          </cell>
          <cell r="Z1173">
            <v>58540.730402419103</v>
          </cell>
          <cell r="AA1173">
            <v>86204.024191672404</v>
          </cell>
          <cell r="AB1173">
            <v>86901.860897883103</v>
          </cell>
          <cell r="AC1173">
            <v>87475.250058152902</v>
          </cell>
          <cell r="AD1173">
            <v>102258.82763433301</v>
          </cell>
          <cell r="AE1173">
            <v>129476.59920911799</v>
          </cell>
          <cell r="AF1173">
            <v>134096.708536869</v>
          </cell>
          <cell r="AG1173">
            <v>216222.11072816973</v>
          </cell>
          <cell r="AH1173">
            <v>258872.0011532869</v>
          </cell>
          <cell r="AI1173">
            <v>341242.00675484719</v>
          </cell>
          <cell r="AJ1173">
            <v>391098.43906765274</v>
          </cell>
          <cell r="AK1173">
            <v>552669.05344067409</v>
          </cell>
        </row>
        <row r="1174">
          <cell r="A1174" t="str">
            <v>E_1033-P_423</v>
          </cell>
          <cell r="B1174">
            <v>32433.4729006745</v>
          </cell>
          <cell r="C1174">
            <v>4713.9451035123966</v>
          </cell>
          <cell r="D1174">
            <v>18852.756454989503</v>
          </cell>
          <cell r="E1174">
            <v>87284.601070016593</v>
          </cell>
          <cell r="F1174">
            <v>-17191.358455454989</v>
          </cell>
          <cell r="G1174">
            <v>4895.1035124449991</v>
          </cell>
          <cell r="H1174">
            <v>94924.238194928999</v>
          </cell>
          <cell r="I1174">
            <v>33984.245658761458</v>
          </cell>
          <cell r="J1174">
            <v>33984.245658761458</v>
          </cell>
          <cell r="K1174">
            <v>31616.989826918249</v>
          </cell>
          <cell r="L1174">
            <v>60144.042165889943</v>
          </cell>
          <cell r="M1174">
            <v>71002.68738281609</v>
          </cell>
          <cell r="N1174">
            <v>32433.4729006745</v>
          </cell>
          <cell r="O1174">
            <v>37147.418004186897</v>
          </cell>
          <cell r="P1174">
            <v>56000.1744591764</v>
          </cell>
          <cell r="Q1174">
            <v>87284.601070016593</v>
          </cell>
          <cell r="R1174">
            <v>70093.242614561605</v>
          </cell>
          <cell r="S1174">
            <v>74988.346127006604</v>
          </cell>
          <cell r="T1174">
            <v>94924.238194928999</v>
          </cell>
          <cell r="U1174">
            <v>128908.48385369046</v>
          </cell>
          <cell r="V1174">
            <v>162892.72951245192</v>
          </cell>
          <cell r="W1174">
            <v>31616.989826918249</v>
          </cell>
          <cell r="X1174">
            <v>91761.031992808188</v>
          </cell>
          <cell r="Y1174">
            <v>162763.71937562426</v>
          </cell>
          <cell r="Z1174">
            <v>32433.4729006745</v>
          </cell>
          <cell r="AA1174">
            <v>37147.418004186897</v>
          </cell>
          <cell r="AB1174">
            <v>56000.1744591764</v>
          </cell>
          <cell r="AC1174">
            <v>143284.77552919299</v>
          </cell>
          <cell r="AD1174">
            <v>126093.417073738</v>
          </cell>
          <cell r="AE1174">
            <v>130988.520586183</v>
          </cell>
          <cell r="AF1174">
            <v>225912.758781112</v>
          </cell>
          <cell r="AG1174">
            <v>259897.00443987345</v>
          </cell>
          <cell r="AH1174">
            <v>293881.25009863492</v>
          </cell>
          <cell r="AI1174">
            <v>325498.23992555315</v>
          </cell>
          <cell r="AJ1174">
            <v>385642.28209144308</v>
          </cell>
          <cell r="AK1174">
            <v>456644.96947425918</v>
          </cell>
        </row>
        <row r="1175">
          <cell r="A1175" t="str">
            <v>E_1033-P_820</v>
          </cell>
          <cell r="B1175">
            <v>72372.528494998798</v>
          </cell>
          <cell r="C1175">
            <v>9118.5508257734036</v>
          </cell>
          <cell r="D1175">
            <v>137782.24005582681</v>
          </cell>
          <cell r="E1175">
            <v>34203.151895789983</v>
          </cell>
          <cell r="F1175">
            <v>118375.43614794099</v>
          </cell>
          <cell r="G1175">
            <v>20152.756454989023</v>
          </cell>
          <cell r="H1175">
            <v>99693.719469644013</v>
          </cell>
          <cell r="I1175">
            <v>107013.08753188151</v>
          </cell>
          <cell r="J1175">
            <v>117044.75405454713</v>
          </cell>
          <cell r="K1175">
            <v>170367.72459823318</v>
          </cell>
          <cell r="L1175">
            <v>207483.13817306585</v>
          </cell>
          <cell r="M1175">
            <v>408323.62033602083</v>
          </cell>
          <cell r="N1175">
            <v>72372.528494998798</v>
          </cell>
          <cell r="O1175">
            <v>81491.079320772202</v>
          </cell>
          <cell r="P1175">
            <v>219273.31937659901</v>
          </cell>
          <cell r="Q1175">
            <v>34203.151895789983</v>
          </cell>
          <cell r="R1175">
            <v>152578.58804373097</v>
          </cell>
          <cell r="S1175">
            <v>172731.34449871999</v>
          </cell>
          <cell r="T1175">
            <v>99693.719469644013</v>
          </cell>
          <cell r="U1175">
            <v>206706.80700152554</v>
          </cell>
          <cell r="V1175">
            <v>323751.56105607265</v>
          </cell>
          <cell r="W1175">
            <v>170367.72459823318</v>
          </cell>
          <cell r="X1175">
            <v>377850.86277129903</v>
          </cell>
          <cell r="Y1175">
            <v>786174.4831073198</v>
          </cell>
          <cell r="Z1175">
            <v>72372.528494998798</v>
          </cell>
          <cell r="AA1175">
            <v>81491.079320772202</v>
          </cell>
          <cell r="AB1175">
            <v>219273.31937659901</v>
          </cell>
          <cell r="AC1175">
            <v>253476.471272389</v>
          </cell>
          <cell r="AD1175">
            <v>371851.90742032998</v>
          </cell>
          <cell r="AE1175">
            <v>392004.66387531901</v>
          </cell>
          <cell r="AF1175">
            <v>491698.38334496302</v>
          </cell>
          <cell r="AG1175">
            <v>598711.47087684448</v>
          </cell>
          <cell r="AH1175">
            <v>715756.22493139165</v>
          </cell>
          <cell r="AI1175">
            <v>886123.94952962478</v>
          </cell>
          <cell r="AJ1175">
            <v>1093607.0877026906</v>
          </cell>
          <cell r="AK1175">
            <v>1501930.7080387115</v>
          </cell>
        </row>
        <row r="1176">
          <cell r="A1176" t="str">
            <v>E_1033-P_607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A1177" t="str">
            <v>E_1033-P_454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3</v>
          </cell>
          <cell r="B1178">
            <v>22396.694580134899</v>
          </cell>
          <cell r="C1178">
            <v>18421.681786461901</v>
          </cell>
          <cell r="D1178">
            <v>19176.440102349399</v>
          </cell>
          <cell r="E1178">
            <v>25087.591881832996</v>
          </cell>
          <cell r="F1178">
            <v>60141.243079785796</v>
          </cell>
          <cell r="G1178">
            <v>24526.816701559001</v>
          </cell>
          <cell r="H1178">
            <v>18133.825521101011</v>
          </cell>
          <cell r="I1178">
            <v>-3165.5905155969831</v>
          </cell>
          <cell r="J1178">
            <v>-3908.533210055266</v>
          </cell>
          <cell r="K1178">
            <v>-3165.5905155969831</v>
          </cell>
          <cell r="L1178">
            <v>-3165.5905155969831</v>
          </cell>
          <cell r="M1178">
            <v>-3908.533210055266</v>
          </cell>
          <cell r="N1178">
            <v>22396.694580134899</v>
          </cell>
          <cell r="O1178">
            <v>40818.3763665968</v>
          </cell>
          <cell r="P1178">
            <v>59994.816468946199</v>
          </cell>
          <cell r="Q1178">
            <v>25087.591881832996</v>
          </cell>
          <cell r="R1178">
            <v>85228.834961618792</v>
          </cell>
          <cell r="S1178">
            <v>109755.65166317779</v>
          </cell>
          <cell r="T1178">
            <v>18133.825521101011</v>
          </cell>
          <cell r="U1178">
            <v>14968.235005504028</v>
          </cell>
          <cell r="V1178">
            <v>11059.701795448762</v>
          </cell>
          <cell r="W1178">
            <v>-3165.5905155969831</v>
          </cell>
          <cell r="X1178">
            <v>-6331.1810311939662</v>
          </cell>
          <cell r="Y1178">
            <v>-10239.714241249232</v>
          </cell>
          <cell r="Z1178">
            <v>22396.694580134899</v>
          </cell>
          <cell r="AA1178">
            <v>40818.3763665968</v>
          </cell>
          <cell r="AB1178">
            <v>59994.816468946199</v>
          </cell>
          <cell r="AC1178">
            <v>85082.408350779195</v>
          </cell>
          <cell r="AD1178">
            <v>145223.65143056499</v>
          </cell>
          <cell r="AE1178">
            <v>169750.46813212399</v>
          </cell>
          <cell r="AF1178">
            <v>187884.293653225</v>
          </cell>
          <cell r="AG1178">
            <v>184718.70313762801</v>
          </cell>
          <cell r="AH1178">
            <v>180810.16992757274</v>
          </cell>
          <cell r="AI1178">
            <v>177644.57941197575</v>
          </cell>
          <cell r="AJ1178">
            <v>174478.98889637875</v>
          </cell>
          <cell r="AK1178">
            <v>170570.45568632349</v>
          </cell>
        </row>
        <row r="1179">
          <cell r="A1179" t="str">
            <v>E_1033-P_452</v>
          </cell>
          <cell r="B1179">
            <v>993.48394975575604</v>
          </cell>
          <cell r="C1179">
            <v>4634.4266108397242</v>
          </cell>
          <cell r="D1179">
            <v>5310.1455454757206</v>
          </cell>
          <cell r="E1179">
            <v>2682.2435101186002</v>
          </cell>
          <cell r="F1179">
            <v>8684.2612700627978</v>
          </cell>
          <cell r="G1179">
            <v>4291.3456152594008</v>
          </cell>
          <cell r="H1179">
            <v>2762.3871991039996</v>
          </cell>
          <cell r="I1179">
            <v>-460.68398218288655</v>
          </cell>
          <cell r="J1179">
            <v>-723.69999999999948</v>
          </cell>
          <cell r="K1179">
            <v>-460.68398218288655</v>
          </cell>
          <cell r="L1179">
            <v>-460.68398218288655</v>
          </cell>
          <cell r="M1179">
            <v>-723.69999999999948</v>
          </cell>
          <cell r="N1179">
            <v>993.48394975575604</v>
          </cell>
          <cell r="O1179">
            <v>5627.9105605954801</v>
          </cell>
          <cell r="P1179">
            <v>10938.056106071201</v>
          </cell>
          <cell r="Q1179">
            <v>2682.2435101186002</v>
          </cell>
          <cell r="R1179">
            <v>11366.504780181398</v>
          </cell>
          <cell r="S1179">
            <v>15657.850395440799</v>
          </cell>
          <cell r="T1179">
            <v>2762.3871991039996</v>
          </cell>
          <cell r="U1179">
            <v>2301.7032169211129</v>
          </cell>
          <cell r="V1179">
            <v>1578.0032169211136</v>
          </cell>
          <cell r="W1179">
            <v>-460.68398218288655</v>
          </cell>
          <cell r="X1179">
            <v>-921.3679643657731</v>
          </cell>
          <cell r="Y1179">
            <v>-1645.0679643657727</v>
          </cell>
          <cell r="Z1179">
            <v>993.48394975575604</v>
          </cell>
          <cell r="AA1179">
            <v>5627.9105605954801</v>
          </cell>
          <cell r="AB1179">
            <v>10938.056106071201</v>
          </cell>
          <cell r="AC1179">
            <v>13620.299616189801</v>
          </cell>
          <cell r="AD1179">
            <v>22304.560886252599</v>
          </cell>
          <cell r="AE1179">
            <v>26595.906501512</v>
          </cell>
          <cell r="AF1179">
            <v>29358.293700615999</v>
          </cell>
          <cell r="AG1179">
            <v>28897.609718433112</v>
          </cell>
          <cell r="AH1179">
            <v>28173.909718433111</v>
          </cell>
          <cell r="AI1179">
            <v>27713.225736250224</v>
          </cell>
          <cell r="AJ1179">
            <v>27252.541754067337</v>
          </cell>
          <cell r="AK1179">
            <v>26528.841754067336</v>
          </cell>
        </row>
        <row r="1180">
          <cell r="A1180" t="str">
            <v>E_1033-P_451</v>
          </cell>
          <cell r="B1180">
            <v>5021.4245173296104</v>
          </cell>
          <cell r="C1180">
            <v>2329.9855780414</v>
          </cell>
          <cell r="D1180">
            <v>5228.0651314258894</v>
          </cell>
          <cell r="E1180">
            <v>2172.7459874389006</v>
          </cell>
          <cell r="F1180">
            <v>8299.6882414514985</v>
          </cell>
          <cell r="G1180">
            <v>4442.6668992789018</v>
          </cell>
          <cell r="H1180">
            <v>2139.1096763710993</v>
          </cell>
          <cell r="I1180">
            <v>-970.55164518332242</v>
          </cell>
          <cell r="J1180">
            <v>-749.16666666666674</v>
          </cell>
          <cell r="K1180">
            <v>-970.55164518332242</v>
          </cell>
          <cell r="L1180">
            <v>-970.55164518332242</v>
          </cell>
          <cell r="M1180">
            <v>-749.16666666666674</v>
          </cell>
          <cell r="N1180">
            <v>5021.4245173296104</v>
          </cell>
          <cell r="O1180">
            <v>7351.4100953710104</v>
          </cell>
          <cell r="P1180">
            <v>12579.4752267969</v>
          </cell>
          <cell r="Q1180">
            <v>2172.7459874389006</v>
          </cell>
          <cell r="R1180">
            <v>10472.434228890399</v>
          </cell>
          <cell r="S1180">
            <v>14915.101128169301</v>
          </cell>
          <cell r="T1180">
            <v>2139.1096763710993</v>
          </cell>
          <cell r="U1180">
            <v>1168.558031187777</v>
          </cell>
          <cell r="V1180">
            <v>419.39136452111029</v>
          </cell>
          <cell r="W1180">
            <v>-970.55164518332242</v>
          </cell>
          <cell r="X1180">
            <v>-1941.1032903666448</v>
          </cell>
          <cell r="Y1180">
            <v>-2690.2699570333116</v>
          </cell>
          <cell r="Z1180">
            <v>5021.4245173296104</v>
          </cell>
          <cell r="AA1180">
            <v>7351.4100953710104</v>
          </cell>
          <cell r="AB1180">
            <v>12579.4752267969</v>
          </cell>
          <cell r="AC1180">
            <v>14752.2212142358</v>
          </cell>
          <cell r="AD1180">
            <v>23051.909455687299</v>
          </cell>
          <cell r="AE1180">
            <v>27494.576354966201</v>
          </cell>
          <cell r="AF1180">
            <v>29633.6860313373</v>
          </cell>
          <cell r="AG1180">
            <v>28663.134386153979</v>
          </cell>
          <cell r="AH1180">
            <v>27913.967719487311</v>
          </cell>
          <cell r="AI1180">
            <v>26943.41607430399</v>
          </cell>
          <cell r="AJ1180">
            <v>25972.864429120669</v>
          </cell>
          <cell r="AK1180">
            <v>25223.697762454001</v>
          </cell>
        </row>
        <row r="1181">
          <cell r="A1181" t="str">
            <v>E_1033-P_450</v>
          </cell>
          <cell r="B1181">
            <v>50155.145615259302</v>
          </cell>
          <cell r="C1181">
            <v>32596.420562921601</v>
          </cell>
          <cell r="D1181">
            <v>27006.492440102098</v>
          </cell>
          <cell r="E1181">
            <v>17371.101011862993</v>
          </cell>
          <cell r="F1181">
            <v>54837.484036984999</v>
          </cell>
          <cell r="G1181">
            <v>22152.689171900012</v>
          </cell>
          <cell r="H1181">
            <v>23531.333626467997</v>
          </cell>
          <cell r="I1181">
            <v>68535.245036550274</v>
          </cell>
          <cell r="J1181">
            <v>64240.449165219245</v>
          </cell>
          <cell r="K1181">
            <v>79350.218095524164</v>
          </cell>
          <cell r="L1181">
            <v>80551.881768743493</v>
          </cell>
          <cell r="M1181">
            <v>76257.085897412457</v>
          </cell>
          <cell r="N1181">
            <v>50155.145615259302</v>
          </cell>
          <cell r="O1181">
            <v>82751.566178180903</v>
          </cell>
          <cell r="P1181">
            <v>109758.058618283</v>
          </cell>
          <cell r="Q1181">
            <v>17371.101011862993</v>
          </cell>
          <cell r="R1181">
            <v>72208.585048847992</v>
          </cell>
          <cell r="S1181">
            <v>94361.274220748004</v>
          </cell>
          <cell r="T1181">
            <v>23531.333626467997</v>
          </cell>
          <cell r="U1181">
            <v>92066.57866301827</v>
          </cell>
          <cell r="V1181">
            <v>156307.02782823751</v>
          </cell>
          <cell r="W1181">
            <v>79350.218095524164</v>
          </cell>
          <cell r="X1181">
            <v>159902.09986426766</v>
          </cell>
          <cell r="Y1181">
            <v>236159.18576168013</v>
          </cell>
          <cell r="Z1181">
            <v>50155.145615259302</v>
          </cell>
          <cell r="AA1181">
            <v>82751.566178180903</v>
          </cell>
          <cell r="AB1181">
            <v>109758.058618283</v>
          </cell>
          <cell r="AC1181">
            <v>127129.15963014599</v>
          </cell>
          <cell r="AD1181">
            <v>181966.64366713099</v>
          </cell>
          <cell r="AE1181">
            <v>204119.33283903101</v>
          </cell>
          <cell r="AF1181">
            <v>227650.666465499</v>
          </cell>
          <cell r="AG1181">
            <v>296185.9115020493</v>
          </cell>
          <cell r="AH1181">
            <v>360426.36066726857</v>
          </cell>
          <cell r="AI1181">
            <v>439776.57876279275</v>
          </cell>
          <cell r="AJ1181">
            <v>520328.46053153626</v>
          </cell>
          <cell r="AK1181">
            <v>596585.54642894876</v>
          </cell>
        </row>
        <row r="1182">
          <cell r="A1182" t="str">
            <v>E_1033-P_425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445</v>
          </cell>
          <cell r="B1183">
            <v>605061.13049546396</v>
          </cell>
          <cell r="C1183">
            <v>505163.93347289599</v>
          </cell>
          <cell r="D1183">
            <v>562498.67411026009</v>
          </cell>
          <cell r="E1183">
            <v>502231.37939055986</v>
          </cell>
          <cell r="F1183">
            <v>502975.97115608025</v>
          </cell>
          <cell r="G1183">
            <v>1021550.0116306096</v>
          </cell>
          <cell r="H1183">
            <v>425819.29518493032</v>
          </cell>
          <cell r="I1183">
            <v>-615.48612733689811</v>
          </cell>
          <cell r="J1183">
            <v>-592.34122671678961</v>
          </cell>
          <cell r="K1183">
            <v>-717.86680794239089</v>
          </cell>
          <cell r="L1183">
            <v>-613.55687062265304</v>
          </cell>
          <cell r="M1183">
            <v>-919.7894022504604</v>
          </cell>
          <cell r="N1183">
            <v>605061.13049546396</v>
          </cell>
          <cell r="O1183">
            <v>1110225.06396836</v>
          </cell>
          <cell r="P1183">
            <v>1672723.7380786201</v>
          </cell>
          <cell r="Q1183">
            <v>502231.37939055986</v>
          </cell>
          <cell r="R1183">
            <v>1005207.3505466401</v>
          </cell>
          <cell r="S1183">
            <v>2026757.3621772497</v>
          </cell>
          <cell r="T1183">
            <v>425819.29518493032</v>
          </cell>
          <cell r="U1183">
            <v>425203.8090575934</v>
          </cell>
          <cell r="V1183">
            <v>424611.46783087659</v>
          </cell>
          <cell r="W1183">
            <v>-717.86680794239089</v>
          </cell>
          <cell r="X1183">
            <v>-1331.4236785650439</v>
          </cell>
          <cell r="Y1183">
            <v>-2251.2130808155043</v>
          </cell>
          <cell r="Z1183">
            <v>605061.13049546396</v>
          </cell>
          <cell r="AA1183">
            <v>1110225.06396836</v>
          </cell>
          <cell r="AB1183">
            <v>1672723.7380786201</v>
          </cell>
          <cell r="AC1183">
            <v>2174955.1174691799</v>
          </cell>
          <cell r="AD1183">
            <v>2677931.0886252602</v>
          </cell>
          <cell r="AE1183">
            <v>3699481.1002558698</v>
          </cell>
          <cell r="AF1183">
            <v>4125300.3954408001</v>
          </cell>
          <cell r="AG1183">
            <v>4124684.9093134631</v>
          </cell>
          <cell r="AH1183">
            <v>4124092.5680867461</v>
          </cell>
          <cell r="AI1183">
            <v>4123374.7012788039</v>
          </cell>
          <cell r="AJ1183">
            <v>4122761.1444081813</v>
          </cell>
          <cell r="AK1183">
            <v>4121841.3550059306</v>
          </cell>
        </row>
        <row r="1184">
          <cell r="A1184" t="str">
            <v>E_1033-P_443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P_44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308993.6193991123</v>
          </cell>
          <cell r="J1185">
            <v>357437.53953710839</v>
          </cell>
          <cell r="K1185">
            <v>326937.09733464872</v>
          </cell>
          <cell r="L1185">
            <v>327001.18349016644</v>
          </cell>
          <cell r="M1185">
            <v>510112.3134336071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308993.6193991123</v>
          </cell>
          <cell r="V1185">
            <v>666431.15893622069</v>
          </cell>
          <cell r="W1185">
            <v>326937.09733464872</v>
          </cell>
          <cell r="X1185">
            <v>653938.28082481516</v>
          </cell>
          <cell r="Y1185">
            <v>1164050.5942584223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308993.6193991123</v>
          </cell>
          <cell r="AH1185">
            <v>666431.15893622069</v>
          </cell>
          <cell r="AI1185">
            <v>993368.2562708694</v>
          </cell>
          <cell r="AJ1185">
            <v>1320369.4397610358</v>
          </cell>
          <cell r="AK1185">
            <v>1830481.753194643</v>
          </cell>
        </row>
        <row r="1186">
          <cell r="A1186" t="str">
            <v>E_1033-P_441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554117.04931349191</v>
          </cell>
          <cell r="J1186">
            <v>640991.34185146249</v>
          </cell>
          <cell r="K1186">
            <v>586295.01812526386</v>
          </cell>
          <cell r="L1186">
            <v>586409.94357733766</v>
          </cell>
          <cell r="M1186">
            <v>914782.4168278655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4117.04931349191</v>
          </cell>
          <cell r="V1186">
            <v>1195108.3911649543</v>
          </cell>
          <cell r="W1186">
            <v>586295.01812526386</v>
          </cell>
          <cell r="X1186">
            <v>1172704.9617026015</v>
          </cell>
          <cell r="Y1186">
            <v>2087487.3785304669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554117.04931349191</v>
          </cell>
          <cell r="AH1186">
            <v>1195108.3911649543</v>
          </cell>
          <cell r="AI1186">
            <v>1781403.4092902183</v>
          </cell>
          <cell r="AJ1186">
            <v>2367813.3528675558</v>
          </cell>
          <cell r="AK1186">
            <v>3282595.7696954212</v>
          </cell>
        </row>
        <row r="1187">
          <cell r="A1187" t="str">
            <v>E_1033-P_440</v>
          </cell>
          <cell r="B1187">
            <v>205231.600372179</v>
          </cell>
          <cell r="C1187">
            <v>162417.29471970198</v>
          </cell>
          <cell r="D1187">
            <v>314673.74970923405</v>
          </cell>
          <cell r="E1187">
            <v>110400.03489183495</v>
          </cell>
          <cell r="F1187">
            <v>92469.085833915044</v>
          </cell>
          <cell r="G1187">
            <v>229915.27099325496</v>
          </cell>
          <cell r="H1187">
            <v>84472.854152129963</v>
          </cell>
          <cell r="I1187">
            <v>342694.69927467383</v>
          </cell>
          <cell r="J1187">
            <v>360239.27712601807</v>
          </cell>
          <cell r="K1187">
            <v>315406.80650640477</v>
          </cell>
          <cell r="L1187">
            <v>288729.74782019877</v>
          </cell>
          <cell r="M1187">
            <v>492999.80712857359</v>
          </cell>
          <cell r="N1187">
            <v>205231.600372179</v>
          </cell>
          <cell r="O1187">
            <v>367648.89509188099</v>
          </cell>
          <cell r="P1187">
            <v>682322.64480111504</v>
          </cell>
          <cell r="Q1187">
            <v>110400.03489183495</v>
          </cell>
          <cell r="R1187">
            <v>202869.12072574999</v>
          </cell>
          <cell r="S1187">
            <v>432784.39171900495</v>
          </cell>
          <cell r="T1187">
            <v>84472.854152129963</v>
          </cell>
          <cell r="U1187">
            <v>427167.55342680379</v>
          </cell>
          <cell r="V1187">
            <v>787406.83055282186</v>
          </cell>
          <cell r="W1187">
            <v>315406.80650640477</v>
          </cell>
          <cell r="X1187">
            <v>604136.55432660354</v>
          </cell>
          <cell r="Y1187">
            <v>1097136.3614551772</v>
          </cell>
          <cell r="Z1187">
            <v>205231.600372179</v>
          </cell>
          <cell r="AA1187">
            <v>367648.89509188099</v>
          </cell>
          <cell r="AB1187">
            <v>682322.64480111504</v>
          </cell>
          <cell r="AC1187">
            <v>792722.67969294998</v>
          </cell>
          <cell r="AD1187">
            <v>885191.76552686503</v>
          </cell>
          <cell r="AE1187">
            <v>1115107.03652012</v>
          </cell>
          <cell r="AF1187">
            <v>1199579.89067225</v>
          </cell>
          <cell r="AG1187">
            <v>1542274.5899469238</v>
          </cell>
          <cell r="AH1187">
            <v>1902513.8670729417</v>
          </cell>
          <cell r="AI1187">
            <v>2217920.6735793464</v>
          </cell>
          <cell r="AJ1187">
            <v>2506650.4213995449</v>
          </cell>
          <cell r="AK1187">
            <v>2999650.2285281187</v>
          </cell>
        </row>
        <row r="1188">
          <cell r="A1188" t="str">
            <v>E_1033-Sustain_Alt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A1189" t="str">
            <v>E_1033-P_83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MsntGrp_Alt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P_MSCON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N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9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5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CMF_Alt</v>
          </cell>
          <cell r="B1195">
            <v>469702.62851825962</v>
          </cell>
          <cell r="C1195">
            <v>502937.89253314614</v>
          </cell>
          <cell r="D1195">
            <v>556700.69783670583</v>
          </cell>
          <cell r="E1195">
            <v>868173.23796231265</v>
          </cell>
          <cell r="F1195">
            <v>611426.92486624396</v>
          </cell>
          <cell r="G1195">
            <v>717466.88764829026</v>
          </cell>
          <cell r="H1195">
            <v>613533.1239823245</v>
          </cell>
          <cell r="I1195">
            <v>250058.15305885085</v>
          </cell>
          <cell r="J1195">
            <v>633868.34147476149</v>
          </cell>
          <cell r="K1195">
            <v>640846.70853686891</v>
          </cell>
          <cell r="L1195">
            <v>697836.70621074666</v>
          </cell>
          <cell r="M1195">
            <v>594324.26145615242</v>
          </cell>
          <cell r="N1195">
            <v>469702.62851825962</v>
          </cell>
          <cell r="O1195">
            <v>972640.5210514057</v>
          </cell>
          <cell r="P1195">
            <v>1529341.2188881114</v>
          </cell>
          <cell r="Q1195">
            <v>868173.23796231265</v>
          </cell>
          <cell r="R1195">
            <v>1479600.1628285567</v>
          </cell>
          <cell r="S1195">
            <v>2197067.0504768472</v>
          </cell>
          <cell r="T1195">
            <v>613533.1239823245</v>
          </cell>
          <cell r="U1195">
            <v>863591.2770411754</v>
          </cell>
          <cell r="V1195">
            <v>1497459.6185159369</v>
          </cell>
          <cell r="W1195">
            <v>640846.70853686891</v>
          </cell>
          <cell r="X1195">
            <v>1338683.4147476156</v>
          </cell>
          <cell r="Y1195">
            <v>1933007.676203768</v>
          </cell>
          <cell r="Z1195">
            <v>469702.62851825962</v>
          </cell>
          <cell r="AA1195">
            <v>972640.5210514057</v>
          </cell>
          <cell r="AB1195">
            <v>1529341.2188881114</v>
          </cell>
          <cell r="AC1195">
            <v>2397514.4568504239</v>
          </cell>
          <cell r="AD1195">
            <v>3008941.3817166677</v>
          </cell>
          <cell r="AE1195">
            <v>3726408.2693649577</v>
          </cell>
          <cell r="AF1195">
            <v>4339941.393347282</v>
          </cell>
          <cell r="AG1195">
            <v>4589999.5464061331</v>
          </cell>
          <cell r="AH1195">
            <v>5223867.8878808944</v>
          </cell>
          <cell r="AI1195">
            <v>5864714.5964177633</v>
          </cell>
          <cell r="AJ1195">
            <v>6562551.3026285097</v>
          </cell>
          <cell r="AK1195">
            <v>7156875.5640846621</v>
          </cell>
        </row>
        <row r="1196">
          <cell r="A1196" t="str">
            <v>E_1033-P_327</v>
          </cell>
          <cell r="B1196">
            <v>0</v>
          </cell>
          <cell r="C1196">
            <v>0</v>
          </cell>
          <cell r="D1196">
            <v>1744.5917655268599</v>
          </cell>
          <cell r="E1196">
            <v>0</v>
          </cell>
          <cell r="F1196">
            <v>1334.03117003954</v>
          </cell>
          <cell r="G1196">
            <v>0</v>
          </cell>
          <cell r="H1196">
            <v>2122.5866480576897</v>
          </cell>
          <cell r="I1196">
            <v>0</v>
          </cell>
          <cell r="J1196">
            <v>0</v>
          </cell>
          <cell r="K1196">
            <v>1163.0611770179112</v>
          </cell>
          <cell r="L1196">
            <v>0</v>
          </cell>
          <cell r="M1196">
            <v>1163.0611770179112</v>
          </cell>
          <cell r="N1196">
            <v>0</v>
          </cell>
          <cell r="O1196">
            <v>0</v>
          </cell>
          <cell r="P1196">
            <v>1744.5917655268599</v>
          </cell>
          <cell r="Q1196">
            <v>0</v>
          </cell>
          <cell r="R1196">
            <v>1334.03117003954</v>
          </cell>
          <cell r="S1196">
            <v>1334.03117003954</v>
          </cell>
          <cell r="T1196">
            <v>2122.5866480576897</v>
          </cell>
          <cell r="U1196">
            <v>2122.5866480576897</v>
          </cell>
          <cell r="V1196">
            <v>2122.5866480576897</v>
          </cell>
          <cell r="W1196">
            <v>1163.0611770179112</v>
          </cell>
          <cell r="X1196">
            <v>1163.0611770179112</v>
          </cell>
          <cell r="Y1196">
            <v>2326.1223540358224</v>
          </cell>
          <cell r="Z1196">
            <v>0</v>
          </cell>
          <cell r="AA1196">
            <v>0</v>
          </cell>
          <cell r="AB1196">
            <v>1744.5917655268599</v>
          </cell>
          <cell r="AC1196">
            <v>1744.5917655268599</v>
          </cell>
          <cell r="AD1196">
            <v>3078.6229355664</v>
          </cell>
          <cell r="AE1196">
            <v>3078.6229355664</v>
          </cell>
          <cell r="AF1196">
            <v>5201.2095836240896</v>
          </cell>
          <cell r="AG1196">
            <v>5201.2095836240896</v>
          </cell>
          <cell r="AH1196">
            <v>5201.2095836240896</v>
          </cell>
          <cell r="AI1196">
            <v>6364.2707606420008</v>
          </cell>
          <cell r="AJ1196">
            <v>6364.2707606420008</v>
          </cell>
          <cell r="AK1196">
            <v>7527.331937659912</v>
          </cell>
        </row>
        <row r="1197">
          <cell r="A1197" t="str">
            <v>E_1033-CFM_NSE_Alt</v>
          </cell>
          <cell r="B1197">
            <v>469702.62851825962</v>
          </cell>
          <cell r="C1197">
            <v>502937.89253314614</v>
          </cell>
          <cell r="D1197">
            <v>554956.10607117892</v>
          </cell>
          <cell r="E1197">
            <v>868173.23796231265</v>
          </cell>
          <cell r="F1197">
            <v>610092.89369620453</v>
          </cell>
          <cell r="G1197">
            <v>717466.88764829026</v>
          </cell>
          <cell r="H1197">
            <v>611410.53733426682</v>
          </cell>
          <cell r="I1197">
            <v>250058.15305885085</v>
          </cell>
          <cell r="J1197">
            <v>633868.34147476149</v>
          </cell>
          <cell r="K1197">
            <v>639683.64735985105</v>
          </cell>
          <cell r="L1197">
            <v>697836.70621074666</v>
          </cell>
          <cell r="M1197">
            <v>593161.20027913456</v>
          </cell>
          <cell r="N1197">
            <v>469702.62851825962</v>
          </cell>
          <cell r="O1197">
            <v>972640.5210514057</v>
          </cell>
          <cell r="P1197">
            <v>1527596.6271225847</v>
          </cell>
          <cell r="Q1197">
            <v>868173.23796231265</v>
          </cell>
          <cell r="R1197">
            <v>1478266.1316585173</v>
          </cell>
          <cell r="S1197">
            <v>2195733.0193068078</v>
          </cell>
          <cell r="T1197">
            <v>611410.53733426682</v>
          </cell>
          <cell r="U1197">
            <v>861468.69039311772</v>
          </cell>
          <cell r="V1197">
            <v>1495337.0318678792</v>
          </cell>
          <cell r="W1197">
            <v>639683.64735985105</v>
          </cell>
          <cell r="X1197">
            <v>1337520.3535705977</v>
          </cell>
          <cell r="Y1197">
            <v>1930681.5538497323</v>
          </cell>
          <cell r="Z1197">
            <v>469702.62851825962</v>
          </cell>
          <cell r="AA1197">
            <v>972640.5210514057</v>
          </cell>
          <cell r="AB1197">
            <v>1527596.6271225847</v>
          </cell>
          <cell r="AC1197">
            <v>2395769.8650848973</v>
          </cell>
          <cell r="AD1197">
            <v>3005862.7587811016</v>
          </cell>
          <cell r="AE1197">
            <v>3723329.6464293916</v>
          </cell>
          <cell r="AF1197">
            <v>4334740.1837636586</v>
          </cell>
          <cell r="AG1197">
            <v>4584798.3368225098</v>
          </cell>
          <cell r="AH1197">
            <v>5218666.678297271</v>
          </cell>
          <cell r="AI1197">
            <v>5858350.3256571218</v>
          </cell>
          <cell r="AJ1197">
            <v>6556187.0318678683</v>
          </cell>
          <cell r="AK1197">
            <v>7149348.2321470026</v>
          </cell>
        </row>
        <row r="1198">
          <cell r="A1198" t="str">
            <v>E_1033-P_330</v>
          </cell>
          <cell r="B1198">
            <v>65083.472900674496</v>
          </cell>
          <cell r="C1198">
            <v>55725.052337752502</v>
          </cell>
          <cell r="D1198">
            <v>123092.80065131401</v>
          </cell>
          <cell r="E1198">
            <v>74216.294487089966</v>
          </cell>
          <cell r="F1198">
            <v>69415.201209583029</v>
          </cell>
          <cell r="G1198">
            <v>55140.788555477979</v>
          </cell>
          <cell r="H1198">
            <v>80029.355664108007</v>
          </cell>
          <cell r="I1198">
            <v>33123.217331141561</v>
          </cell>
          <cell r="J1198">
            <v>89905.875613098542</v>
          </cell>
          <cell r="K1198">
            <v>92041.539616345704</v>
          </cell>
          <cell r="L1198">
            <v>99121.658048372294</v>
          </cell>
          <cell r="M1198">
            <v>99121.658048372294</v>
          </cell>
          <cell r="N1198">
            <v>65083.472900674496</v>
          </cell>
          <cell r="O1198">
            <v>120808.525238427</v>
          </cell>
          <cell r="P1198">
            <v>243901.32588974101</v>
          </cell>
          <cell r="Q1198">
            <v>74216.294487089966</v>
          </cell>
          <cell r="R1198">
            <v>143631.495696673</v>
          </cell>
          <cell r="S1198">
            <v>198772.28425215097</v>
          </cell>
          <cell r="T1198">
            <v>80029.355664108007</v>
          </cell>
          <cell r="U1198">
            <v>113152.57299524956</v>
          </cell>
          <cell r="V1198">
            <v>203058.44860834809</v>
          </cell>
          <cell r="W1198">
            <v>92041.539616345704</v>
          </cell>
          <cell r="X1198">
            <v>191163.197664718</v>
          </cell>
          <cell r="Y1198">
            <v>290284.85571309028</v>
          </cell>
          <cell r="Z1198">
            <v>65083.472900674496</v>
          </cell>
          <cell r="AA1198">
            <v>120808.525238427</v>
          </cell>
          <cell r="AB1198">
            <v>243901.32588974101</v>
          </cell>
          <cell r="AC1198">
            <v>318117.62037683098</v>
          </cell>
          <cell r="AD1198">
            <v>387532.82158641401</v>
          </cell>
          <cell r="AE1198">
            <v>442673.61014189199</v>
          </cell>
          <cell r="AF1198">
            <v>522702.96580599999</v>
          </cell>
          <cell r="AG1198">
            <v>555826.18313714152</v>
          </cell>
          <cell r="AH1198">
            <v>645732.05875024002</v>
          </cell>
          <cell r="AI1198">
            <v>737773.59836658568</v>
          </cell>
          <cell r="AJ1198">
            <v>836895.25641495793</v>
          </cell>
          <cell r="AK1198">
            <v>936016.91446333018</v>
          </cell>
        </row>
        <row r="1199">
          <cell r="A1199" t="str">
            <v>E_1033-P_333</v>
          </cell>
          <cell r="B1199">
            <v>0</v>
          </cell>
          <cell r="C1199">
            <v>20899.046289834801</v>
          </cell>
          <cell r="D1199">
            <v>0</v>
          </cell>
          <cell r="E1199">
            <v>6204.9313793906003</v>
          </cell>
          <cell r="F1199">
            <v>28867.178413584501</v>
          </cell>
          <cell r="G1199">
            <v>23328.681088625191</v>
          </cell>
          <cell r="H1199">
            <v>21306.117701790907</v>
          </cell>
          <cell r="I1199">
            <v>6375.3089729161748</v>
          </cell>
          <cell r="J1199">
            <v>17304.410069343903</v>
          </cell>
          <cell r="K1199">
            <v>16488.173085910534</v>
          </cell>
          <cell r="L1199">
            <v>17756.494092519039</v>
          </cell>
          <cell r="M1199">
            <v>17756.494092519039</v>
          </cell>
          <cell r="N1199">
            <v>0</v>
          </cell>
          <cell r="O1199">
            <v>20899.046289834801</v>
          </cell>
          <cell r="P1199">
            <v>20899.046289834801</v>
          </cell>
          <cell r="Q1199">
            <v>6204.9313793906003</v>
          </cell>
          <cell r="R1199">
            <v>35072.109792975098</v>
          </cell>
          <cell r="S1199">
            <v>58400.790881600289</v>
          </cell>
          <cell r="T1199">
            <v>21306.117701790907</v>
          </cell>
          <cell r="U1199">
            <v>27681.42667470708</v>
          </cell>
          <cell r="V1199">
            <v>44985.836744050983</v>
          </cell>
          <cell r="W1199">
            <v>16488.173085910534</v>
          </cell>
          <cell r="X1199">
            <v>34244.667178429576</v>
          </cell>
          <cell r="Y1199">
            <v>52001.161270948614</v>
          </cell>
          <cell r="Z1199">
            <v>0</v>
          </cell>
          <cell r="AA1199">
            <v>20899.046289834801</v>
          </cell>
          <cell r="AB1199">
            <v>20899.046289834801</v>
          </cell>
          <cell r="AC1199">
            <v>27103.977669225402</v>
          </cell>
          <cell r="AD1199">
            <v>55971.156082809903</v>
          </cell>
          <cell r="AE1199">
            <v>79299.837171435094</v>
          </cell>
          <cell r="AF1199">
            <v>100605.954873226</v>
          </cell>
          <cell r="AG1199">
            <v>106981.26384614217</v>
          </cell>
          <cell r="AH1199">
            <v>124285.67391548608</v>
          </cell>
          <cell r="AI1199">
            <v>140773.84700139661</v>
          </cell>
          <cell r="AJ1199">
            <v>158530.34109391566</v>
          </cell>
          <cell r="AK1199">
            <v>176286.83518643471</v>
          </cell>
        </row>
        <row r="1200">
          <cell r="A1200" t="str">
            <v>E_1033-P_338</v>
          </cell>
          <cell r="B1200">
            <v>14229.4138171668</v>
          </cell>
          <cell r="C1200">
            <v>82068.853221679397</v>
          </cell>
          <cell r="D1200">
            <v>31176.436380553801</v>
          </cell>
          <cell r="E1200">
            <v>35375.087229588011</v>
          </cell>
          <cell r="F1200">
            <v>104857.17608746196</v>
          </cell>
          <cell r="G1200">
            <v>132081.832984415</v>
          </cell>
          <cell r="H1200">
            <v>66723.540358223021</v>
          </cell>
          <cell r="I1200">
            <v>29562.467862166563</v>
          </cell>
          <cell r="J1200">
            <v>80240.984197309241</v>
          </cell>
          <cell r="K1200">
            <v>83124.848205621442</v>
          </cell>
          <cell r="L1200">
            <v>89519.067298361551</v>
          </cell>
          <cell r="M1200">
            <v>89519.067298361551</v>
          </cell>
          <cell r="N1200">
            <v>14229.4138171668</v>
          </cell>
          <cell r="O1200">
            <v>96298.267038846199</v>
          </cell>
          <cell r="P1200">
            <v>127474.7034194</v>
          </cell>
          <cell r="Q1200">
            <v>35375.087229588011</v>
          </cell>
          <cell r="R1200">
            <v>140232.26331704998</v>
          </cell>
          <cell r="S1200">
            <v>272314.09630146495</v>
          </cell>
          <cell r="T1200">
            <v>66723.540358223021</v>
          </cell>
          <cell r="U1200">
            <v>96286.008220389587</v>
          </cell>
          <cell r="V1200">
            <v>176526.99241769884</v>
          </cell>
          <cell r="W1200">
            <v>83124.848205621442</v>
          </cell>
          <cell r="X1200">
            <v>172643.91550398298</v>
          </cell>
          <cell r="Y1200">
            <v>262162.98280234454</v>
          </cell>
          <cell r="Z1200">
            <v>14229.4138171668</v>
          </cell>
          <cell r="AA1200">
            <v>96298.267038846199</v>
          </cell>
          <cell r="AB1200">
            <v>127474.7034194</v>
          </cell>
          <cell r="AC1200">
            <v>162849.79064898801</v>
          </cell>
          <cell r="AD1200">
            <v>267706.96673644998</v>
          </cell>
          <cell r="AE1200">
            <v>399788.79972086498</v>
          </cell>
          <cell r="AF1200">
            <v>466512.340079088</v>
          </cell>
          <cell r="AG1200">
            <v>496074.80794125458</v>
          </cell>
          <cell r="AH1200">
            <v>576315.79213856382</v>
          </cell>
          <cell r="AI1200">
            <v>659440.64034418529</v>
          </cell>
          <cell r="AJ1200">
            <v>748959.70764254685</v>
          </cell>
          <cell r="AK1200">
            <v>838478.77494090842</v>
          </cell>
        </row>
        <row r="1201">
          <cell r="A1201" t="str">
            <v>E_1033-P_343</v>
          </cell>
          <cell r="B1201">
            <v>22586.624796464301</v>
          </cell>
          <cell r="C1201">
            <v>26937.020237264496</v>
          </cell>
          <cell r="D1201">
            <v>31647.766922540104</v>
          </cell>
          <cell r="E1201">
            <v>30996.545708304096</v>
          </cell>
          <cell r="F1201">
            <v>23649.116073505007</v>
          </cell>
          <cell r="G1201">
            <v>33200.081414282002</v>
          </cell>
          <cell r="H1201">
            <v>25924.668527564994</v>
          </cell>
          <cell r="I1201">
            <v>12353.288225029466</v>
          </cell>
          <cell r="J1201">
            <v>33530.353753651405</v>
          </cell>
          <cell r="K1201">
            <v>35142.368610614976</v>
          </cell>
          <cell r="L1201">
            <v>37845.627734508438</v>
          </cell>
          <cell r="M1201">
            <v>37845.627734508438</v>
          </cell>
          <cell r="N1201">
            <v>22586.624796464301</v>
          </cell>
          <cell r="O1201">
            <v>49523.645033728797</v>
          </cell>
          <cell r="P1201">
            <v>81171.411956268901</v>
          </cell>
          <cell r="Q1201">
            <v>30996.545708304096</v>
          </cell>
          <cell r="R1201">
            <v>54645.661781809104</v>
          </cell>
          <cell r="S1201">
            <v>87845.743196091105</v>
          </cell>
          <cell r="T1201">
            <v>25924.668527564994</v>
          </cell>
          <cell r="U1201">
            <v>38277.956752594459</v>
          </cell>
          <cell r="V1201">
            <v>71808.310506245864</v>
          </cell>
          <cell r="W1201">
            <v>35142.368610614976</v>
          </cell>
          <cell r="X1201">
            <v>72987.996345123422</v>
          </cell>
          <cell r="Y1201">
            <v>110833.62407963186</v>
          </cell>
          <cell r="Z1201">
            <v>22586.624796464301</v>
          </cell>
          <cell r="AA1201">
            <v>49523.645033728797</v>
          </cell>
          <cell r="AB1201">
            <v>81171.411956268901</v>
          </cell>
          <cell r="AC1201">
            <v>112167.957664573</v>
          </cell>
          <cell r="AD1201">
            <v>135817.073738078</v>
          </cell>
          <cell r="AE1201">
            <v>169017.15515236001</v>
          </cell>
          <cell r="AF1201">
            <v>194941.823679925</v>
          </cell>
          <cell r="AG1201">
            <v>207295.11190495448</v>
          </cell>
          <cell r="AH1201">
            <v>240825.46565860588</v>
          </cell>
          <cell r="AI1201">
            <v>275967.83426922088</v>
          </cell>
          <cell r="AJ1201">
            <v>313813.46200372931</v>
          </cell>
          <cell r="AK1201">
            <v>351659.08973823773</v>
          </cell>
        </row>
        <row r="1202">
          <cell r="A1202" t="str">
            <v>E_1033-P_75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A1203" t="str">
            <v>E_1033-P_860</v>
          </cell>
          <cell r="B1203">
            <v>367803.11700395402</v>
          </cell>
          <cell r="C1203">
            <v>317307.92044661497</v>
          </cell>
          <cell r="D1203">
            <v>369039.10211677104</v>
          </cell>
          <cell r="E1203">
            <v>721380.37915793993</v>
          </cell>
          <cell r="F1203">
            <v>383304.22191206994</v>
          </cell>
          <cell r="G1203">
            <v>473715.50360549008</v>
          </cell>
          <cell r="H1203">
            <v>417426.85508257989</v>
          </cell>
          <cell r="I1203">
            <v>168643.8706675971</v>
          </cell>
          <cell r="J1203">
            <v>412886.71784135845</v>
          </cell>
          <cell r="K1203">
            <v>412886.71784135845</v>
          </cell>
          <cell r="L1203">
            <v>453593.85903698532</v>
          </cell>
          <cell r="M1203">
            <v>348918.35310537333</v>
          </cell>
          <cell r="N1203">
            <v>367803.11700395402</v>
          </cell>
          <cell r="O1203">
            <v>685111.03745056898</v>
          </cell>
          <cell r="P1203">
            <v>1054150.13956734</v>
          </cell>
          <cell r="Q1203">
            <v>721380.37915793993</v>
          </cell>
          <cell r="R1203">
            <v>1104684.6010700099</v>
          </cell>
          <cell r="S1203">
            <v>1578400.1046755</v>
          </cell>
          <cell r="T1203">
            <v>417426.85508257989</v>
          </cell>
          <cell r="U1203">
            <v>586070.72575017693</v>
          </cell>
          <cell r="V1203">
            <v>998957.44359153532</v>
          </cell>
          <cell r="W1203">
            <v>412886.71784135845</v>
          </cell>
          <cell r="X1203">
            <v>866480.57687834371</v>
          </cell>
          <cell r="Y1203">
            <v>1215398.9299837169</v>
          </cell>
          <cell r="Z1203">
            <v>367803.11700395402</v>
          </cell>
          <cell r="AA1203">
            <v>685111.03745056898</v>
          </cell>
          <cell r="AB1203">
            <v>1054150.13956734</v>
          </cell>
          <cell r="AC1203">
            <v>1775530.51872528</v>
          </cell>
          <cell r="AD1203">
            <v>2158834.7406373499</v>
          </cell>
          <cell r="AE1203">
            <v>2632550.24424284</v>
          </cell>
          <cell r="AF1203">
            <v>3049977.0993254199</v>
          </cell>
          <cell r="AG1203">
            <v>3218620.9699930171</v>
          </cell>
          <cell r="AH1203">
            <v>3631507.6878343755</v>
          </cell>
          <cell r="AI1203">
            <v>4044394.4056757339</v>
          </cell>
          <cell r="AJ1203">
            <v>4497988.2647127192</v>
          </cell>
          <cell r="AK1203">
            <v>4846906.6178180929</v>
          </cell>
        </row>
        <row r="1204">
          <cell r="A1204" t="str">
            <v>E_1033-Neuro_Alt</v>
          </cell>
          <cell r="B1204">
            <v>1929199.02302861</v>
          </cell>
          <cell r="C1204">
            <v>1896132.1935333798</v>
          </cell>
          <cell r="D1204">
            <v>1867246.8248429801</v>
          </cell>
          <cell r="E1204">
            <v>1632952.2447080696</v>
          </cell>
          <cell r="F1204">
            <v>1844746.8248429811</v>
          </cell>
          <cell r="G1204">
            <v>1533420.88857878</v>
          </cell>
          <cell r="H1204">
            <v>2414553.9892998002</v>
          </cell>
          <cell r="I1204">
            <v>1828032.3547336587</v>
          </cell>
          <cell r="J1204">
            <v>1485209.3071256878</v>
          </cell>
          <cell r="K1204">
            <v>1952958.4633635732</v>
          </cell>
          <cell r="L1204">
            <v>1880392.1677134221</v>
          </cell>
          <cell r="M1204">
            <v>1847479.4702256341</v>
          </cell>
          <cell r="N1204">
            <v>1929199.02302861</v>
          </cell>
          <cell r="O1204">
            <v>3825331.2165619899</v>
          </cell>
          <cell r="P1204">
            <v>5692578.04140497</v>
          </cell>
          <cell r="Q1204">
            <v>1632952.2447080696</v>
          </cell>
          <cell r="R1204">
            <v>3477699.0695510507</v>
          </cell>
          <cell r="S1204">
            <v>5011119.9581298307</v>
          </cell>
          <cell r="T1204">
            <v>2414553.9892998002</v>
          </cell>
          <cell r="U1204">
            <v>4242586.3440334592</v>
          </cell>
          <cell r="V1204">
            <v>5727795.6511591468</v>
          </cell>
          <cell r="W1204">
            <v>1952958.4633635732</v>
          </cell>
          <cell r="X1204">
            <v>3833350.6310769953</v>
          </cell>
          <cell r="Y1204">
            <v>5680830.1013026293</v>
          </cell>
          <cell r="Z1204">
            <v>1929199.02302861</v>
          </cell>
          <cell r="AA1204">
            <v>3825331.2165619899</v>
          </cell>
          <cell r="AB1204">
            <v>5692578.04140497</v>
          </cell>
          <cell r="AC1204">
            <v>7325530.2861130396</v>
          </cell>
          <cell r="AD1204">
            <v>9170277.1109560207</v>
          </cell>
          <cell r="AE1204">
            <v>10703697.999534801</v>
          </cell>
          <cell r="AF1204">
            <v>13118251.988834601</v>
          </cell>
          <cell r="AG1204">
            <v>14946284.34356826</v>
          </cell>
          <cell r="AH1204">
            <v>16431493.650693947</v>
          </cell>
          <cell r="AI1204">
            <v>18384452.114057522</v>
          </cell>
          <cell r="AJ1204">
            <v>20264844.281770945</v>
          </cell>
          <cell r="AK1204">
            <v>22112323.751996577</v>
          </cell>
        </row>
        <row r="1205">
          <cell r="A1205" t="str">
            <v>E_1033-P_840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2414553.9892998002</v>
          </cell>
          <cell r="I1205">
            <v>1828032.3547336587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2414553.9892998002</v>
          </cell>
          <cell r="U1205">
            <v>4242586.3440334592</v>
          </cell>
          <cell r="V1205">
            <v>5727795.6511591468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3118251.988834601</v>
          </cell>
          <cell r="AG1205">
            <v>14946284.34356826</v>
          </cell>
          <cell r="AH1205">
            <v>16431493.650693947</v>
          </cell>
          <cell r="AI1205">
            <v>18384452.114057522</v>
          </cell>
          <cell r="AJ1205">
            <v>20264844.281770945</v>
          </cell>
          <cell r="AK1205">
            <v>22112323.751996577</v>
          </cell>
        </row>
        <row r="1206">
          <cell r="A1206" t="str">
            <v>E_1033-P_565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P_566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Corp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P_609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[None]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OrtGrp_Int</v>
          </cell>
          <cell r="B1211">
            <v>5417703.3379855622</v>
          </cell>
          <cell r="C1211">
            <v>5982975.0755989738</v>
          </cell>
          <cell r="D1211">
            <v>5654577.7506396808</v>
          </cell>
          <cell r="E1211">
            <v>5428154.2451732485</v>
          </cell>
          <cell r="F1211">
            <v>5930259.5719935093</v>
          </cell>
          <cell r="G1211">
            <v>5562655.1756222304</v>
          </cell>
          <cell r="H1211">
            <v>5654566.8760176394</v>
          </cell>
          <cell r="I1211">
            <v>4130900.7327285409</v>
          </cell>
          <cell r="J1211">
            <v>5845429.1695743194</v>
          </cell>
          <cell r="K1211">
            <v>6762450.5698999763</v>
          </cell>
          <cell r="L1211">
            <v>7545603.6287508728</v>
          </cell>
          <cell r="M1211">
            <v>6843634.3185534412</v>
          </cell>
          <cell r="N1211">
            <v>5417703.3379855622</v>
          </cell>
          <cell r="O1211">
            <v>11400678.413584536</v>
          </cell>
          <cell r="P1211">
            <v>17055256.164224215</v>
          </cell>
          <cell r="Q1211">
            <v>5428154.2451732485</v>
          </cell>
          <cell r="R1211">
            <v>11358413.817166757</v>
          </cell>
          <cell r="S1211">
            <v>16921068.992788985</v>
          </cell>
          <cell r="T1211">
            <v>5654566.8760176394</v>
          </cell>
          <cell r="U1211">
            <v>9785467.6087461803</v>
          </cell>
          <cell r="V1211">
            <v>15630896.778320499</v>
          </cell>
          <cell r="W1211">
            <v>6762450.5698999763</v>
          </cell>
          <cell r="X1211">
            <v>14308054.198650848</v>
          </cell>
          <cell r="Y1211">
            <v>21151688.517204288</v>
          </cell>
          <cell r="Z1211">
            <v>5417703.3379855622</v>
          </cell>
          <cell r="AA1211">
            <v>11400678.413584536</v>
          </cell>
          <cell r="AB1211">
            <v>17055256.164224215</v>
          </cell>
          <cell r="AC1211">
            <v>22483410.409397464</v>
          </cell>
          <cell r="AD1211">
            <v>28413669.981390975</v>
          </cell>
          <cell r="AE1211">
            <v>33976325.157013208</v>
          </cell>
          <cell r="AF1211">
            <v>39630892.033030845</v>
          </cell>
          <cell r="AG1211">
            <v>43761792.765759386</v>
          </cell>
          <cell r="AH1211">
            <v>49607221.935333706</v>
          </cell>
          <cell r="AI1211">
            <v>56369672.505233683</v>
          </cell>
          <cell r="AJ1211">
            <v>63915276.133984558</v>
          </cell>
          <cell r="AK1211">
            <v>70758910.452537999</v>
          </cell>
        </row>
        <row r="1212">
          <cell r="A1212" t="str">
            <v>E_1033-ORTGRP_Total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654566.8760176394</v>
          </cell>
          <cell r="I1212">
            <v>4130900.7327285409</v>
          </cell>
          <cell r="J1212">
            <v>5845429.1695743194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654566.8760176394</v>
          </cell>
          <cell r="U1212">
            <v>9785467.6087461803</v>
          </cell>
          <cell r="V1212">
            <v>15630896.778320499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630892.033030845</v>
          </cell>
          <cell r="AG1212">
            <v>43761792.765759386</v>
          </cell>
          <cell r="AH1212">
            <v>49607221.935333706</v>
          </cell>
          <cell r="AI1212">
            <v>56369672.505233683</v>
          </cell>
          <cell r="AJ1212">
            <v>63915276.133984558</v>
          </cell>
          <cell r="AK1212">
            <v>70758910.452537999</v>
          </cell>
        </row>
        <row r="1213">
          <cell r="A1213" t="str">
            <v>E_1033-ORTGRP_None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A1214" t="str">
            <v>E_1033-Ortho_Int</v>
          </cell>
          <cell r="B1214">
            <v>5417703.3379855622</v>
          </cell>
          <cell r="C1214">
            <v>5982975.0755989738</v>
          </cell>
          <cell r="D1214">
            <v>5654577.7506396808</v>
          </cell>
          <cell r="E1214">
            <v>5428154.2451732485</v>
          </cell>
          <cell r="F1214">
            <v>5930259.5719935093</v>
          </cell>
          <cell r="G1214">
            <v>5562655.1756222304</v>
          </cell>
          <cell r="H1214">
            <v>5654566.8760176394</v>
          </cell>
          <cell r="I1214">
            <v>4130900.7327285409</v>
          </cell>
          <cell r="J1214">
            <v>5845429.1695743194</v>
          </cell>
          <cell r="K1214">
            <v>6762450.5698999763</v>
          </cell>
          <cell r="L1214">
            <v>7545603.6287508728</v>
          </cell>
          <cell r="M1214">
            <v>6843634.3185534412</v>
          </cell>
          <cell r="N1214">
            <v>5417703.3379855622</v>
          </cell>
          <cell r="O1214">
            <v>11400678.413584536</v>
          </cell>
          <cell r="P1214">
            <v>17055256.164224215</v>
          </cell>
          <cell r="Q1214">
            <v>5428154.2451732485</v>
          </cell>
          <cell r="R1214">
            <v>11358413.817166757</v>
          </cell>
          <cell r="S1214">
            <v>16921068.992788985</v>
          </cell>
          <cell r="T1214">
            <v>5654566.8760176394</v>
          </cell>
          <cell r="U1214">
            <v>9785467.6087461803</v>
          </cell>
          <cell r="V1214">
            <v>15630896.778320499</v>
          </cell>
          <cell r="W1214">
            <v>6762450.5698999763</v>
          </cell>
          <cell r="X1214">
            <v>14308054.198650848</v>
          </cell>
          <cell r="Y1214">
            <v>21151688.517204288</v>
          </cell>
          <cell r="Z1214">
            <v>5417703.3379855622</v>
          </cell>
          <cell r="AA1214">
            <v>11400678.413584536</v>
          </cell>
          <cell r="AB1214">
            <v>17055256.164224215</v>
          </cell>
          <cell r="AC1214">
            <v>22483410.409397464</v>
          </cell>
          <cell r="AD1214">
            <v>28413669.981390975</v>
          </cell>
          <cell r="AE1214">
            <v>33976325.157013208</v>
          </cell>
          <cell r="AF1214">
            <v>39630892.033030845</v>
          </cell>
          <cell r="AG1214">
            <v>43761792.765759386</v>
          </cell>
          <cell r="AH1214">
            <v>49607221.935333706</v>
          </cell>
          <cell r="AI1214">
            <v>56369672.505233683</v>
          </cell>
          <cell r="AJ1214">
            <v>63915276.133984558</v>
          </cell>
          <cell r="AK1214">
            <v>70758910.452537999</v>
          </cell>
        </row>
        <row r="1215">
          <cell r="A1215" t="str">
            <v>E_1033-ORT_Total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654566.8760176394</v>
          </cell>
          <cell r="I1215">
            <v>4130900.7327285409</v>
          </cell>
          <cell r="J1215">
            <v>5845429.1695743194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654566.8760176394</v>
          </cell>
          <cell r="U1215">
            <v>9785467.6087461803</v>
          </cell>
          <cell r="V1215">
            <v>15630896.778320499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630892.033030845</v>
          </cell>
          <cell r="AG1215">
            <v>43761792.765759386</v>
          </cell>
          <cell r="AH1215">
            <v>49607221.935333706</v>
          </cell>
          <cell r="AI1215">
            <v>56369672.505233683</v>
          </cell>
          <cell r="AJ1215">
            <v>63915276.133984558</v>
          </cell>
          <cell r="AK1215">
            <v>70758910.452537999</v>
          </cell>
        </row>
        <row r="1216">
          <cell r="A1216" t="str">
            <v>E_1033-ORT_None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A1217" t="str">
            <v>E_1033-ReconProd_Int</v>
          </cell>
          <cell r="B1217">
            <v>2697590.5326820109</v>
          </cell>
          <cell r="C1217">
            <v>3051969.2602930954</v>
          </cell>
          <cell r="D1217">
            <v>3071347.4296348006</v>
          </cell>
          <cell r="E1217">
            <v>2962181.1700395336</v>
          </cell>
          <cell r="F1217">
            <v>3034636.4968597246</v>
          </cell>
          <cell r="G1217">
            <v>2804986.927192369</v>
          </cell>
          <cell r="H1217">
            <v>2669169.0509420782</v>
          </cell>
          <cell r="I1217">
            <v>1641949.8139102107</v>
          </cell>
          <cell r="J1217">
            <v>3112235.4035822283</v>
          </cell>
          <cell r="K1217">
            <v>3924581.2979762736</v>
          </cell>
          <cell r="L1217">
            <v>4556536.4038148411</v>
          </cell>
          <cell r="M1217">
            <v>3895274.2348130364</v>
          </cell>
          <cell r="N1217">
            <v>2697590.5326820109</v>
          </cell>
          <cell r="O1217">
            <v>5749559.7929751063</v>
          </cell>
          <cell r="P1217">
            <v>8820907.2226099074</v>
          </cell>
          <cell r="Q1217">
            <v>2962181.1700395336</v>
          </cell>
          <cell r="R1217">
            <v>5996817.6668992583</v>
          </cell>
          <cell r="S1217">
            <v>8801804.5940916277</v>
          </cell>
          <cell r="T1217">
            <v>2669169.0509420782</v>
          </cell>
          <cell r="U1217">
            <v>4311118.8648522887</v>
          </cell>
          <cell r="V1217">
            <v>7423354.2684345171</v>
          </cell>
          <cell r="W1217">
            <v>3924581.2979762736</v>
          </cell>
          <cell r="X1217">
            <v>8481117.7017911151</v>
          </cell>
          <cell r="Y1217">
            <v>12376391.936604152</v>
          </cell>
          <cell r="Z1217">
            <v>2697590.5326820109</v>
          </cell>
          <cell r="AA1217">
            <v>5749559.7929751063</v>
          </cell>
          <cell r="AB1217">
            <v>8820907.2226099074</v>
          </cell>
          <cell r="AC1217">
            <v>11783088.392649442</v>
          </cell>
          <cell r="AD1217">
            <v>14817724.889509168</v>
          </cell>
          <cell r="AE1217">
            <v>17622711.816701535</v>
          </cell>
          <cell r="AF1217">
            <v>20291880.867643613</v>
          </cell>
          <cell r="AG1217">
            <v>21933830.681553826</v>
          </cell>
          <cell r="AH1217">
            <v>25046066.085136056</v>
          </cell>
          <cell r="AI1217">
            <v>28970647.38311233</v>
          </cell>
          <cell r="AJ1217">
            <v>33527183.786927171</v>
          </cell>
          <cell r="AK1217">
            <v>37422458.021740206</v>
          </cell>
        </row>
        <row r="1218">
          <cell r="A1218" t="str">
            <v>E_1033-Trauma_Int</v>
          </cell>
          <cell r="B1218">
            <v>2720112.8053035508</v>
          </cell>
          <cell r="C1218">
            <v>2931005.8153058789</v>
          </cell>
          <cell r="D1218">
            <v>2583230.3210048797</v>
          </cell>
          <cell r="E1218">
            <v>2465973.0751337148</v>
          </cell>
          <cell r="F1218">
            <v>2895623.0751337847</v>
          </cell>
          <cell r="G1218">
            <v>2757668.2484298609</v>
          </cell>
          <cell r="H1218">
            <v>2985397.8250755616</v>
          </cell>
          <cell r="I1218">
            <v>2488950.9188183299</v>
          </cell>
          <cell r="J1218">
            <v>2733193.765992091</v>
          </cell>
          <cell r="K1218">
            <v>2837869.2719237031</v>
          </cell>
          <cell r="L1218">
            <v>2989067.2249360317</v>
          </cell>
          <cell r="M1218">
            <v>2948360.0837404048</v>
          </cell>
          <cell r="N1218">
            <v>2720112.8053035508</v>
          </cell>
          <cell r="O1218">
            <v>5651118.6206094297</v>
          </cell>
          <cell r="P1218">
            <v>8234348.9416143093</v>
          </cell>
          <cell r="Q1218">
            <v>2465973.0751337148</v>
          </cell>
          <cell r="R1218">
            <v>5361596.1502674995</v>
          </cell>
          <cell r="S1218">
            <v>8119264.3986973604</v>
          </cell>
          <cell r="T1218">
            <v>2985397.8250755616</v>
          </cell>
          <cell r="U1218">
            <v>5474348.7438938916</v>
          </cell>
          <cell r="V1218">
            <v>8207542.5098859826</v>
          </cell>
          <cell r="W1218">
            <v>2837869.2719237031</v>
          </cell>
          <cell r="X1218">
            <v>5826936.4968597349</v>
          </cell>
          <cell r="Y1218">
            <v>8775296.5806001388</v>
          </cell>
          <cell r="Z1218">
            <v>2720112.8053035508</v>
          </cell>
          <cell r="AA1218">
            <v>5651118.6206094297</v>
          </cell>
          <cell r="AB1218">
            <v>8234348.9416143093</v>
          </cell>
          <cell r="AC1218">
            <v>10700322.016748024</v>
          </cell>
          <cell r="AD1218">
            <v>13595945.091881808</v>
          </cell>
          <cell r="AE1218">
            <v>16353613.340311669</v>
          </cell>
          <cell r="AF1218">
            <v>19339011.165387232</v>
          </cell>
          <cell r="AG1218">
            <v>21827962.08420556</v>
          </cell>
          <cell r="AH1218">
            <v>24561155.85019765</v>
          </cell>
          <cell r="AI1218">
            <v>27399025.122121353</v>
          </cell>
          <cell r="AJ1218">
            <v>30388092.347057384</v>
          </cell>
          <cell r="AK1218">
            <v>33336452.430797789</v>
          </cell>
        </row>
        <row r="1219">
          <cell r="A1219" t="str">
            <v>E_1033-MedSurg_Int</v>
          </cell>
          <cell r="B1219">
            <v>2192344.6737613375</v>
          </cell>
          <cell r="C1219">
            <v>1903720.7094673077</v>
          </cell>
          <cell r="D1219">
            <v>2499130.6570597827</v>
          </cell>
          <cell r="E1219">
            <v>2036369.3348685794</v>
          </cell>
          <cell r="F1219">
            <v>2205885.9145905906</v>
          </cell>
          <cell r="G1219">
            <v>2649659.2034310289</v>
          </cell>
          <cell r="H1219">
            <v>2033974.2973349784</v>
          </cell>
          <cell r="I1219">
            <v>2021443.871678621</v>
          </cell>
          <cell r="J1219">
            <v>2752739.8325463841</v>
          </cell>
          <cell r="K1219">
            <v>3229271.5490869386</v>
          </cell>
          <cell r="L1219">
            <v>3161609.3917377484</v>
          </cell>
          <cell r="M1219">
            <v>4241913.2086241879</v>
          </cell>
          <cell r="N1219">
            <v>2192344.6737613375</v>
          </cell>
          <cell r="O1219">
            <v>4096065.3832286452</v>
          </cell>
          <cell r="P1219">
            <v>6595196.0402884278</v>
          </cell>
          <cell r="Q1219">
            <v>2036369.3348685794</v>
          </cell>
          <cell r="R1219">
            <v>4242255.2494591698</v>
          </cell>
          <cell r="S1219">
            <v>6891914.4528901987</v>
          </cell>
          <cell r="T1219">
            <v>2033974.2973349784</v>
          </cell>
          <cell r="U1219">
            <v>4055418.1690135994</v>
          </cell>
          <cell r="V1219">
            <v>6808158.0015599839</v>
          </cell>
          <cell r="W1219">
            <v>3229271.5490869386</v>
          </cell>
          <cell r="X1219">
            <v>6390880.9408246875</v>
          </cell>
          <cell r="Y1219">
            <v>10632794.149448875</v>
          </cell>
          <cell r="Z1219">
            <v>2192344.6737613375</v>
          </cell>
          <cell r="AA1219">
            <v>4096065.3832286452</v>
          </cell>
          <cell r="AB1219">
            <v>6595196.0402884278</v>
          </cell>
          <cell r="AC1219">
            <v>8631565.3751570079</v>
          </cell>
          <cell r="AD1219">
            <v>10837451.2897476</v>
          </cell>
          <cell r="AE1219">
            <v>13487110.493178628</v>
          </cell>
          <cell r="AF1219">
            <v>15521084.790513607</v>
          </cell>
          <cell r="AG1219">
            <v>17542528.662192229</v>
          </cell>
          <cell r="AH1219">
            <v>20295268.494738612</v>
          </cell>
          <cell r="AI1219">
            <v>23524540.043825552</v>
          </cell>
          <cell r="AJ1219">
            <v>26686149.4355633</v>
          </cell>
          <cell r="AK1219">
            <v>30928062.644187488</v>
          </cell>
        </row>
        <row r="1220">
          <cell r="A1220" t="str">
            <v>E_1033-MSNT_Total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033974.2973349784</v>
          </cell>
          <cell r="I1220">
            <v>2021443.871678621</v>
          </cell>
          <cell r="J1220">
            <v>2752739.8325463841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033974.2973349784</v>
          </cell>
          <cell r="U1220">
            <v>4055418.1690135994</v>
          </cell>
          <cell r="V1220">
            <v>6808158.0015599839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5521084.790513607</v>
          </cell>
          <cell r="AG1220">
            <v>17542528.662192229</v>
          </cell>
          <cell r="AH1220">
            <v>20295268.494738612</v>
          </cell>
          <cell r="AI1220">
            <v>23524540.043825552</v>
          </cell>
          <cell r="AJ1220">
            <v>26686149.4355633</v>
          </cell>
          <cell r="AK1220">
            <v>30928062.644187488</v>
          </cell>
        </row>
        <row r="1221">
          <cell r="A1221" t="str">
            <v>E_1033-MEDSURG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Endo_Int</v>
          </cell>
          <cell r="B1222">
            <v>1140138.4624331223</v>
          </cell>
          <cell r="C1222">
            <v>1136661.177017906</v>
          </cell>
          <cell r="D1222">
            <v>1407904.2568039089</v>
          </cell>
          <cell r="E1222">
            <v>1254363.0960688547</v>
          </cell>
          <cell r="F1222">
            <v>1362510.5257036441</v>
          </cell>
          <cell r="G1222">
            <v>1290514.770876948</v>
          </cell>
          <cell r="H1222">
            <v>1277877.4249825499</v>
          </cell>
          <cell r="I1222">
            <v>529192.8355431495</v>
          </cell>
          <cell r="J1222">
            <v>1142126.0758315888</v>
          </cell>
          <cell r="K1222">
            <v>1642242.3819492906</v>
          </cell>
          <cell r="L1222">
            <v>1566643.4054431263</v>
          </cell>
          <cell r="M1222">
            <v>1613165.8525238428</v>
          </cell>
          <cell r="N1222">
            <v>1140138.4624331223</v>
          </cell>
          <cell r="O1222">
            <v>2276799.6394510283</v>
          </cell>
          <cell r="P1222">
            <v>3684703.8962549372</v>
          </cell>
          <cell r="Q1222">
            <v>1254363.0960688547</v>
          </cell>
          <cell r="R1222">
            <v>2616873.6217724988</v>
          </cell>
          <cell r="S1222">
            <v>3907388.3926494466</v>
          </cell>
          <cell r="T1222">
            <v>1277877.4249825499</v>
          </cell>
          <cell r="U1222">
            <v>1807070.2605256992</v>
          </cell>
          <cell r="V1222">
            <v>2949196.3363572881</v>
          </cell>
          <cell r="W1222">
            <v>1642242.3819492906</v>
          </cell>
          <cell r="X1222">
            <v>3208885.787392417</v>
          </cell>
          <cell r="Y1222">
            <v>4822051.6399162598</v>
          </cell>
          <cell r="Z1222">
            <v>1140138.4624331223</v>
          </cell>
          <cell r="AA1222">
            <v>2276799.6394510283</v>
          </cell>
          <cell r="AB1222">
            <v>3684703.8962549372</v>
          </cell>
          <cell r="AC1222">
            <v>4939066.9923237916</v>
          </cell>
          <cell r="AD1222">
            <v>6301577.518027436</v>
          </cell>
          <cell r="AE1222">
            <v>7592092.2889043838</v>
          </cell>
          <cell r="AF1222">
            <v>8869969.7138869334</v>
          </cell>
          <cell r="AG1222">
            <v>9399162.5494300835</v>
          </cell>
          <cell r="AH1222">
            <v>10541288.625261672</v>
          </cell>
          <cell r="AI1222">
            <v>12183531.007210962</v>
          </cell>
          <cell r="AJ1222">
            <v>13750174.412654089</v>
          </cell>
          <cell r="AK1222">
            <v>15363340.265177932</v>
          </cell>
        </row>
        <row r="1223">
          <cell r="A1223" t="str">
            <v>E_1033-Endo_Total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277877.4249825499</v>
          </cell>
          <cell r="I1223">
            <v>529192.8355431495</v>
          </cell>
          <cell r="J1223">
            <v>1142126.0758315888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277877.4249825499</v>
          </cell>
          <cell r="U1223">
            <v>1807070.2605256992</v>
          </cell>
          <cell r="V1223">
            <v>2949196.3363572881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869969.7138869334</v>
          </cell>
          <cell r="AG1223">
            <v>9399162.5494300835</v>
          </cell>
          <cell r="AH1223">
            <v>10541288.625261672</v>
          </cell>
          <cell r="AI1223">
            <v>12183531.007210962</v>
          </cell>
          <cell r="AJ1223">
            <v>13750174.412654089</v>
          </cell>
          <cell r="AK1223">
            <v>15363340.265177932</v>
          </cell>
        </row>
        <row r="1224">
          <cell r="A1224" t="str">
            <v>E_1033-Endo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Med_Int</v>
          </cell>
          <cell r="B1225">
            <v>1052206.211328215</v>
          </cell>
          <cell r="C1225">
            <v>767059.53244940168</v>
          </cell>
          <cell r="D1225">
            <v>1091226.4002558745</v>
          </cell>
          <cell r="E1225">
            <v>782006.23879972473</v>
          </cell>
          <cell r="F1225">
            <v>843375.38888694649</v>
          </cell>
          <cell r="G1225">
            <v>1359144.4325540811</v>
          </cell>
          <cell r="H1225">
            <v>756096.87235242827</v>
          </cell>
          <cell r="I1225">
            <v>1492251.0361354717</v>
          </cell>
          <cell r="J1225">
            <v>1610613.7567147955</v>
          </cell>
          <cell r="K1225">
            <v>1587029.1671376477</v>
          </cell>
          <cell r="L1225">
            <v>1594965.9862946221</v>
          </cell>
          <cell r="M1225">
            <v>2628747.3561003446</v>
          </cell>
          <cell r="N1225">
            <v>1052206.211328215</v>
          </cell>
          <cell r="O1225">
            <v>1819265.7437776166</v>
          </cell>
          <cell r="P1225">
            <v>2910492.1440334911</v>
          </cell>
          <cell r="Q1225">
            <v>782006.23879972473</v>
          </cell>
          <cell r="R1225">
            <v>1625381.6276866712</v>
          </cell>
          <cell r="S1225">
            <v>2984526.0602407521</v>
          </cell>
          <cell r="T1225">
            <v>756096.87235242827</v>
          </cell>
          <cell r="U1225">
            <v>2248347.9084879002</v>
          </cell>
          <cell r="V1225">
            <v>3858961.6652026959</v>
          </cell>
          <cell r="W1225">
            <v>1587029.1671376477</v>
          </cell>
          <cell r="X1225">
            <v>3181995.1534322696</v>
          </cell>
          <cell r="Y1225">
            <v>5810742.5095326137</v>
          </cell>
          <cell r="Z1225">
            <v>1052206.211328215</v>
          </cell>
          <cell r="AA1225">
            <v>1819265.7437776166</v>
          </cell>
          <cell r="AB1225">
            <v>2910492.1440334911</v>
          </cell>
          <cell r="AC1225">
            <v>3692498.3828332159</v>
          </cell>
          <cell r="AD1225">
            <v>4535873.7717201626</v>
          </cell>
          <cell r="AE1225">
            <v>5895018.2042742437</v>
          </cell>
          <cell r="AF1225">
            <v>6651115.0766266715</v>
          </cell>
          <cell r="AG1225">
            <v>8143366.1127621429</v>
          </cell>
          <cell r="AH1225">
            <v>9753979.8694769386</v>
          </cell>
          <cell r="AI1225">
            <v>11341009.036614586</v>
          </cell>
          <cell r="AJ1225">
            <v>12935975.022909207</v>
          </cell>
          <cell r="AK1225">
            <v>15564722.379009552</v>
          </cell>
        </row>
        <row r="1226">
          <cell r="A1226" t="str">
            <v>E_1033-MED_Total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756096.87235242827</v>
          </cell>
          <cell r="I1226">
            <v>1492251.036135471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756096.87235242827</v>
          </cell>
          <cell r="U1226">
            <v>2248347.9084879002</v>
          </cell>
          <cell r="V1226">
            <v>3858961.6652026959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6651115.0766266715</v>
          </cell>
          <cell r="AG1226">
            <v>8143366.1127621429</v>
          </cell>
          <cell r="AH1226">
            <v>9753979.8694769386</v>
          </cell>
          <cell r="AI1226">
            <v>11341009.036614586</v>
          </cell>
          <cell r="AJ1226">
            <v>12935975.022909207</v>
          </cell>
          <cell r="AK1226">
            <v>15564722.379009552</v>
          </cell>
        </row>
        <row r="1227">
          <cell r="A1227" t="str">
            <v>E_1033-Medical_Int</v>
          </cell>
          <cell r="B1227">
            <v>163346.7317980924</v>
          </cell>
          <cell r="C1227">
            <v>41495.789718539105</v>
          </cell>
          <cell r="D1227">
            <v>157332.83321702702</v>
          </cell>
          <cell r="E1227">
            <v>122061.14212607637</v>
          </cell>
          <cell r="F1227">
            <v>115967.6552686661</v>
          </cell>
          <cell r="G1227">
            <v>52265.631542219009</v>
          </cell>
          <cell r="H1227">
            <v>199238.06699232402</v>
          </cell>
          <cell r="I1227">
            <v>223122.7353819437</v>
          </cell>
          <cell r="J1227">
            <v>193678.89013842575</v>
          </cell>
          <cell r="K1227">
            <v>284354.7200267117</v>
          </cell>
          <cell r="L1227">
            <v>317483.61265176139</v>
          </cell>
          <cell r="M1227">
            <v>640896.92209185823</v>
          </cell>
          <cell r="N1227">
            <v>163346.7317980924</v>
          </cell>
          <cell r="O1227">
            <v>204842.5215166315</v>
          </cell>
          <cell r="P1227">
            <v>362175.35473365849</v>
          </cell>
          <cell r="Q1227">
            <v>122061.14212607637</v>
          </cell>
          <cell r="R1227">
            <v>238028.79739474249</v>
          </cell>
          <cell r="S1227">
            <v>290294.42893696151</v>
          </cell>
          <cell r="T1227">
            <v>199238.06699232402</v>
          </cell>
          <cell r="U1227">
            <v>422360.80237426772</v>
          </cell>
          <cell r="V1227">
            <v>616039.69251269347</v>
          </cell>
          <cell r="W1227">
            <v>284354.7200267117</v>
          </cell>
          <cell r="X1227">
            <v>601838.33267847309</v>
          </cell>
          <cell r="Y1227">
            <v>1242735.2547703313</v>
          </cell>
          <cell r="Z1227">
            <v>163346.7317980924</v>
          </cell>
          <cell r="AA1227">
            <v>204842.5215166315</v>
          </cell>
          <cell r="AB1227">
            <v>362175.35473365849</v>
          </cell>
          <cell r="AC1227">
            <v>484236.49685973488</v>
          </cell>
          <cell r="AD1227">
            <v>600204.15212840098</v>
          </cell>
          <cell r="AE1227">
            <v>652469.78367061995</v>
          </cell>
          <cell r="AF1227">
            <v>851707.85066294391</v>
          </cell>
          <cell r="AG1227">
            <v>1074830.5860448875</v>
          </cell>
          <cell r="AH1227">
            <v>1268509.4761833134</v>
          </cell>
          <cell r="AI1227">
            <v>1552864.1962100251</v>
          </cell>
          <cell r="AJ1227">
            <v>1870347.8088617865</v>
          </cell>
          <cell r="AK1227">
            <v>2511244.730953645</v>
          </cell>
        </row>
        <row r="1228">
          <cell r="A1228" t="str">
            <v>E_1033-Acute_Int</v>
          </cell>
          <cell r="B1228">
            <v>90974.2033030936</v>
          </cell>
          <cell r="C1228">
            <v>32377.238892765698</v>
          </cell>
          <cell r="D1228">
            <v>19550.593161200202</v>
          </cell>
          <cell r="E1228">
            <v>87857.990230286392</v>
          </cell>
          <cell r="F1228">
            <v>-2407.7808792748838</v>
          </cell>
          <cell r="G1228">
            <v>32112.875087229986</v>
          </cell>
          <cell r="H1228">
            <v>99544.347522680007</v>
          </cell>
          <cell r="I1228">
            <v>116109.6478500622</v>
          </cell>
          <cell r="J1228">
            <v>76634.136083878635</v>
          </cell>
          <cell r="K1228">
            <v>113986.99542847853</v>
          </cell>
          <cell r="L1228">
            <v>110000.47447869551</v>
          </cell>
          <cell r="M1228">
            <v>232573.3017558374</v>
          </cell>
          <cell r="N1228">
            <v>90974.2033030936</v>
          </cell>
          <cell r="O1228">
            <v>123351.4421958593</v>
          </cell>
          <cell r="P1228">
            <v>142902.0353570595</v>
          </cell>
          <cell r="Q1228">
            <v>87857.990230286392</v>
          </cell>
          <cell r="R1228">
            <v>85450.209351011508</v>
          </cell>
          <cell r="S1228">
            <v>117563.08443824149</v>
          </cell>
          <cell r="T1228">
            <v>99544.347522680007</v>
          </cell>
          <cell r="U1228">
            <v>215653.99537274221</v>
          </cell>
          <cell r="V1228">
            <v>292288.13145662087</v>
          </cell>
          <cell r="W1228">
            <v>113986.99542847853</v>
          </cell>
          <cell r="X1228">
            <v>223987.46990717406</v>
          </cell>
          <cell r="Y1228">
            <v>456560.77166301146</v>
          </cell>
          <cell r="Z1228">
            <v>90974.2033030936</v>
          </cell>
          <cell r="AA1228">
            <v>123351.4421958593</v>
          </cell>
          <cell r="AB1228">
            <v>142902.0353570595</v>
          </cell>
          <cell r="AC1228">
            <v>230760.02558734588</v>
          </cell>
          <cell r="AD1228">
            <v>228352.244708071</v>
          </cell>
          <cell r="AE1228">
            <v>260465.119795301</v>
          </cell>
          <cell r="AF1228">
            <v>360009.46731798101</v>
          </cell>
          <cell r="AG1228">
            <v>476119.11516804318</v>
          </cell>
          <cell r="AH1228">
            <v>552753.25125192176</v>
          </cell>
          <cell r="AI1228">
            <v>666740.24668040033</v>
          </cell>
          <cell r="AJ1228">
            <v>776740.72115909588</v>
          </cell>
          <cell r="AK1228">
            <v>1009314.0229149333</v>
          </cell>
        </row>
        <row r="1229">
          <cell r="A1229" t="str">
            <v>E_1033-Sage_Int</v>
          </cell>
          <cell r="B1229">
            <v>78566.748662479571</v>
          </cell>
          <cell r="C1229">
            <v>57982.51453826463</v>
          </cell>
          <cell r="D1229">
            <v>56721.143219353107</v>
          </cell>
          <cell r="E1229">
            <v>47313.682391253489</v>
          </cell>
          <cell r="F1229">
            <v>131962.67662828509</v>
          </cell>
          <cell r="G1229">
            <v>55413.518387997319</v>
          </cell>
          <cell r="H1229">
            <v>46566.656023044103</v>
          </cell>
          <cell r="I1229">
            <v>63938.418893587084</v>
          </cell>
          <cell r="J1229">
            <v>58859.049288497314</v>
          </cell>
          <cell r="K1229">
            <v>74753.391952560967</v>
          </cell>
          <cell r="L1229">
            <v>75955.055625780296</v>
          </cell>
          <cell r="M1229">
            <v>70875.686020690526</v>
          </cell>
          <cell r="N1229">
            <v>78566.748662479571</v>
          </cell>
          <cell r="O1229">
            <v>136549.2632007442</v>
          </cell>
          <cell r="P1229">
            <v>193270.40642009731</v>
          </cell>
          <cell r="Q1229">
            <v>47313.682391253489</v>
          </cell>
          <cell r="R1229">
            <v>179276.35901953856</v>
          </cell>
          <cell r="S1229">
            <v>234689.87740753588</v>
          </cell>
          <cell r="T1229">
            <v>46566.656023044103</v>
          </cell>
          <cell r="U1229">
            <v>110505.07491663119</v>
          </cell>
          <cell r="V1229">
            <v>169364.12420512849</v>
          </cell>
          <cell r="W1229">
            <v>74753.391952560967</v>
          </cell>
          <cell r="X1229">
            <v>150708.44757834126</v>
          </cell>
          <cell r="Y1229">
            <v>221584.13359903177</v>
          </cell>
          <cell r="Z1229">
            <v>78566.748662479571</v>
          </cell>
          <cell r="AA1229">
            <v>136549.2632007442</v>
          </cell>
          <cell r="AB1229">
            <v>193270.40642009731</v>
          </cell>
          <cell r="AC1229">
            <v>240584.08881135081</v>
          </cell>
          <cell r="AD1229">
            <v>372546.7654396359</v>
          </cell>
          <cell r="AE1229">
            <v>427960.28382763325</v>
          </cell>
          <cell r="AF1229">
            <v>474526.93985067733</v>
          </cell>
          <cell r="AG1229">
            <v>538465.35874426446</v>
          </cell>
          <cell r="AH1229">
            <v>597324.40803276177</v>
          </cell>
          <cell r="AI1229">
            <v>672077.79998532275</v>
          </cell>
          <cell r="AJ1229">
            <v>748032.855611103</v>
          </cell>
          <cell r="AK1229">
            <v>818908.54163179349</v>
          </cell>
        </row>
        <row r="1230">
          <cell r="A1230" t="str">
            <v>E_1033-Phy_Int</v>
          </cell>
          <cell r="B1230">
            <v>810292.73086764291</v>
          </cell>
          <cell r="C1230">
            <v>667581.22819259798</v>
          </cell>
          <cell r="D1230">
            <v>877172.4238194942</v>
          </cell>
          <cell r="E1230">
            <v>612631.41428239481</v>
          </cell>
          <cell r="F1230">
            <v>595445.0569899953</v>
          </cell>
          <cell r="G1230">
            <v>1251465.2826238647</v>
          </cell>
          <cell r="H1230">
            <v>510292.14933706028</v>
          </cell>
          <cell r="I1230">
            <v>1205189.8818599409</v>
          </cell>
          <cell r="J1230">
            <v>1358075.8172878723</v>
          </cell>
          <cell r="K1230">
            <v>1227921.0551583751</v>
          </cell>
          <cell r="L1230">
            <v>1201527.3180170804</v>
          </cell>
          <cell r="M1230">
            <v>1916974.7479877959</v>
          </cell>
          <cell r="N1230">
            <v>810292.73086764291</v>
          </cell>
          <cell r="O1230">
            <v>1477873.959060241</v>
          </cell>
          <cell r="P1230">
            <v>2355046.382879735</v>
          </cell>
          <cell r="Q1230">
            <v>612631.41428239481</v>
          </cell>
          <cell r="R1230">
            <v>1208076.4712723901</v>
          </cell>
          <cell r="S1230">
            <v>2459541.753896255</v>
          </cell>
          <cell r="T1230">
            <v>510292.14933706028</v>
          </cell>
          <cell r="U1230">
            <v>1715482.0311970012</v>
          </cell>
          <cell r="V1230">
            <v>3073557.8484848738</v>
          </cell>
          <cell r="W1230">
            <v>1227921.0551583751</v>
          </cell>
          <cell r="X1230">
            <v>2429448.3731754553</v>
          </cell>
          <cell r="Y1230">
            <v>4346423.1211632509</v>
          </cell>
          <cell r="Z1230">
            <v>810292.73086764291</v>
          </cell>
          <cell r="AA1230">
            <v>1477873.959060241</v>
          </cell>
          <cell r="AB1230">
            <v>2355046.382879735</v>
          </cell>
          <cell r="AC1230">
            <v>2967677.7971621295</v>
          </cell>
          <cell r="AD1230">
            <v>3563122.8541521248</v>
          </cell>
          <cell r="AE1230">
            <v>4814588.1367759891</v>
          </cell>
          <cell r="AF1230">
            <v>5324880.2861130498</v>
          </cell>
          <cell r="AG1230">
            <v>6530070.1679729912</v>
          </cell>
          <cell r="AH1230">
            <v>7888145.9852608638</v>
          </cell>
          <cell r="AI1230">
            <v>9116067.0404192396</v>
          </cell>
          <cell r="AJ1230">
            <v>10317594.35843632</v>
          </cell>
          <cell r="AK1230">
            <v>12234569.106424116</v>
          </cell>
        </row>
        <row r="1231">
          <cell r="A1231" t="str">
            <v>E_1033-MED_None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A1232" t="str">
            <v>E_1033-Sustain_Int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SS_Tota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Non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NIS_INT</v>
          </cell>
          <cell r="B1235">
            <v>4281316.003721796</v>
          </cell>
          <cell r="C1235">
            <v>4526135.8339148564</v>
          </cell>
          <cell r="D1235">
            <v>4952335.8455454689</v>
          </cell>
          <cell r="E1235">
            <v>5028760.7583158752</v>
          </cell>
          <cell r="F1235">
            <v>5187012.607583141</v>
          </cell>
          <cell r="G1235">
            <v>4783957.0481507787</v>
          </cell>
          <cell r="H1235">
            <v>5116419.2602930777</v>
          </cell>
          <cell r="I1235">
            <v>3427762.334906592</v>
          </cell>
          <cell r="J1235">
            <v>5000407.6696554692</v>
          </cell>
          <cell r="K1235">
            <v>6375388.550437131</v>
          </cell>
          <cell r="L1235">
            <v>6801737.1441987036</v>
          </cell>
          <cell r="M1235">
            <v>6367064.0678224135</v>
          </cell>
          <cell r="N1235">
            <v>4281316.003721796</v>
          </cell>
          <cell r="O1235">
            <v>8807451.8376366533</v>
          </cell>
          <cell r="P1235">
            <v>13759787.683182122</v>
          </cell>
          <cell r="Q1235">
            <v>5028760.7583158752</v>
          </cell>
          <cell r="R1235">
            <v>10215773.365899015</v>
          </cell>
          <cell r="S1235">
            <v>14999730.414049793</v>
          </cell>
          <cell r="T1235">
            <v>5116419.2602930777</v>
          </cell>
          <cell r="U1235">
            <v>8544181.5951996706</v>
          </cell>
          <cell r="V1235">
            <v>13544589.264855139</v>
          </cell>
          <cell r="W1235">
            <v>6375388.550437131</v>
          </cell>
          <cell r="X1235">
            <v>13177125.694635835</v>
          </cell>
          <cell r="Y1235">
            <v>19544189.76245825</v>
          </cell>
          <cell r="Z1235">
            <v>4281316.003721796</v>
          </cell>
          <cell r="AA1235">
            <v>8807451.8376366533</v>
          </cell>
          <cell r="AB1235">
            <v>13759787.683182122</v>
          </cell>
          <cell r="AC1235">
            <v>18788548.441497996</v>
          </cell>
          <cell r="AD1235">
            <v>23975561.049081139</v>
          </cell>
          <cell r="AE1235">
            <v>28759518.097231917</v>
          </cell>
          <cell r="AF1235">
            <v>33875937.357524991</v>
          </cell>
          <cell r="AG1235">
            <v>37303699.692431584</v>
          </cell>
          <cell r="AH1235">
            <v>42304107.362087056</v>
          </cell>
          <cell r="AI1235">
            <v>48679495.912524186</v>
          </cell>
          <cell r="AJ1235">
            <v>55481233.056722887</v>
          </cell>
          <cell r="AK1235">
            <v>61848297.124545299</v>
          </cell>
        </row>
        <row r="1236">
          <cell r="A1236" t="str">
            <v>E_1033-NIS_Total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5116419.2602930777</v>
          </cell>
          <cell r="I1236">
            <v>3427762.334906592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5116419.2602930777</v>
          </cell>
          <cell r="U1236">
            <v>8544181.5951996706</v>
          </cell>
          <cell r="V1236">
            <v>13544589.264855139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875937.357524991</v>
          </cell>
          <cell r="AG1236">
            <v>37303699.692431584</v>
          </cell>
          <cell r="AH1236">
            <v>42304107.362087056</v>
          </cell>
          <cell r="AI1236">
            <v>48679495.912524186</v>
          </cell>
          <cell r="AJ1236">
            <v>55481233.056722887</v>
          </cell>
          <cell r="AK1236">
            <v>61848297.124545299</v>
          </cell>
        </row>
        <row r="1237">
          <cell r="A1237" t="str">
            <v>E_1033-NIS_None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A1238" t="str">
            <v>E_1033-Inst_Int</v>
          </cell>
          <cell r="B1238">
            <v>2104032.5889741811</v>
          </cell>
          <cell r="C1238">
            <v>2223863.77064433</v>
          </cell>
          <cell r="D1238">
            <v>2610024.5871132822</v>
          </cell>
          <cell r="E1238">
            <v>3053434.2288904302</v>
          </cell>
          <cell r="F1238">
            <v>2874227.9948825226</v>
          </cell>
          <cell r="G1238">
            <v>2726649.7906489992</v>
          </cell>
          <cell r="H1238">
            <v>2258504.9313794095</v>
          </cell>
          <cell r="I1238">
            <v>1372742.4091419892</v>
          </cell>
          <cell r="J1238">
            <v>3025823.7466488048</v>
          </cell>
          <cell r="K1238">
            <v>2912776.6793043092</v>
          </cell>
          <cell r="L1238">
            <v>3394245.6510607637</v>
          </cell>
          <cell r="M1238">
            <v>3064869.2047909368</v>
          </cell>
          <cell r="N1238">
            <v>2104032.5889741811</v>
          </cell>
          <cell r="O1238">
            <v>4327896.3596185111</v>
          </cell>
          <cell r="P1238">
            <v>6937920.9467317928</v>
          </cell>
          <cell r="Q1238">
            <v>3053434.2288904302</v>
          </cell>
          <cell r="R1238">
            <v>5927662.2237729523</v>
          </cell>
          <cell r="S1238">
            <v>8654312.014421951</v>
          </cell>
          <cell r="T1238">
            <v>2258504.9313794095</v>
          </cell>
          <cell r="U1238">
            <v>3631247.3405213989</v>
          </cell>
          <cell r="V1238">
            <v>6657071.0871702041</v>
          </cell>
          <cell r="W1238">
            <v>2912776.6793043092</v>
          </cell>
          <cell r="X1238">
            <v>6307022.3303650729</v>
          </cell>
          <cell r="Y1238">
            <v>9371891.5351560097</v>
          </cell>
          <cell r="Z1238">
            <v>2104032.5889741811</v>
          </cell>
          <cell r="AA1238">
            <v>4327896.3596185111</v>
          </cell>
          <cell r="AB1238">
            <v>6937920.9467317928</v>
          </cell>
          <cell r="AC1238">
            <v>9991355.1756222229</v>
          </cell>
          <cell r="AD1238">
            <v>12865583.170504745</v>
          </cell>
          <cell r="AE1238">
            <v>15592232.961153744</v>
          </cell>
          <cell r="AF1238">
            <v>17850737.892533153</v>
          </cell>
          <cell r="AG1238">
            <v>19223480.301675141</v>
          </cell>
          <cell r="AH1238">
            <v>22249304.048323944</v>
          </cell>
          <cell r="AI1238">
            <v>25162080.727628253</v>
          </cell>
          <cell r="AJ1238">
            <v>28556326.378689017</v>
          </cell>
          <cell r="AK1238">
            <v>31621195.583479956</v>
          </cell>
        </row>
        <row r="1239">
          <cell r="A1239" t="str">
            <v>E_1033-Inst_Total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58504.9313794095</v>
          </cell>
          <cell r="I1239">
            <v>1372742.4091419892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58504.9313794095</v>
          </cell>
          <cell r="U1239">
            <v>3631247.3405213989</v>
          </cell>
          <cell r="V1239">
            <v>6657071.0871702041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50737.892533153</v>
          </cell>
          <cell r="AG1239">
            <v>19223480.301675141</v>
          </cell>
          <cell r="AH1239">
            <v>22249304.048323944</v>
          </cell>
          <cell r="AI1239">
            <v>25162080.727628253</v>
          </cell>
          <cell r="AJ1239">
            <v>28556326.378689017</v>
          </cell>
          <cell r="AK1239">
            <v>31621195.583479956</v>
          </cell>
        </row>
        <row r="1240">
          <cell r="A1240" t="str">
            <v>E_1033-Inst_None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A1241" t="str">
            <v>E_1033-NV_Int</v>
          </cell>
          <cell r="B1241">
            <v>1929199.02302861</v>
          </cell>
          <cell r="C1241">
            <v>1896132.1935333798</v>
          </cell>
          <cell r="D1241">
            <v>1867246.8248429801</v>
          </cell>
          <cell r="E1241">
            <v>1632952.2447080696</v>
          </cell>
          <cell r="F1241">
            <v>1844746.8248429811</v>
          </cell>
          <cell r="G1241">
            <v>1533420.88857878</v>
          </cell>
          <cell r="H1241">
            <v>2414553.9892998002</v>
          </cell>
          <cell r="I1241">
            <v>1828032.3547336587</v>
          </cell>
          <cell r="J1241">
            <v>1485209.3071256878</v>
          </cell>
          <cell r="K1241">
            <v>1952958.4633635732</v>
          </cell>
          <cell r="L1241">
            <v>1880392.1677134221</v>
          </cell>
          <cell r="M1241">
            <v>1847479.4702256341</v>
          </cell>
          <cell r="N1241">
            <v>1929199.02302861</v>
          </cell>
          <cell r="O1241">
            <v>3825331.2165619899</v>
          </cell>
          <cell r="P1241">
            <v>5692578.04140497</v>
          </cell>
          <cell r="Q1241">
            <v>1632952.2447080696</v>
          </cell>
          <cell r="R1241">
            <v>3477699.0695510507</v>
          </cell>
          <cell r="S1241">
            <v>5011119.9581298307</v>
          </cell>
          <cell r="T1241">
            <v>2414553.9892998002</v>
          </cell>
          <cell r="U1241">
            <v>4242586.3440334592</v>
          </cell>
          <cell r="V1241">
            <v>5727795.6511591468</v>
          </cell>
          <cell r="W1241">
            <v>1952958.4633635732</v>
          </cell>
          <cell r="X1241">
            <v>3833350.6310769953</v>
          </cell>
          <cell r="Y1241">
            <v>5680830.1013026293</v>
          </cell>
          <cell r="Z1241">
            <v>1929199.02302861</v>
          </cell>
          <cell r="AA1241">
            <v>3825331.2165619899</v>
          </cell>
          <cell r="AB1241">
            <v>5692578.04140497</v>
          </cell>
          <cell r="AC1241">
            <v>7325530.2861130396</v>
          </cell>
          <cell r="AD1241">
            <v>9170277.1109560207</v>
          </cell>
          <cell r="AE1241">
            <v>10703697.999534801</v>
          </cell>
          <cell r="AF1241">
            <v>13118251.988834601</v>
          </cell>
          <cell r="AG1241">
            <v>14946284.34356826</v>
          </cell>
          <cell r="AH1241">
            <v>16431493.650693947</v>
          </cell>
          <cell r="AI1241">
            <v>18384452.114057522</v>
          </cell>
          <cell r="AJ1241">
            <v>20264844.281770945</v>
          </cell>
          <cell r="AK1241">
            <v>22112323.751996577</v>
          </cell>
        </row>
        <row r="1242">
          <cell r="A1242" t="str">
            <v>E_1033-NVS_Total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2414553.9892998002</v>
          </cell>
          <cell r="I1242">
            <v>1828032.3547336587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2414553.9892998002</v>
          </cell>
          <cell r="U1242">
            <v>4242586.3440334592</v>
          </cell>
          <cell r="V1242">
            <v>5727795.6511591468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3118251.988834601</v>
          </cell>
          <cell r="AG1242">
            <v>14946284.34356826</v>
          </cell>
          <cell r="AH1242">
            <v>16431493.650693947</v>
          </cell>
          <cell r="AI1242">
            <v>18384452.114057522</v>
          </cell>
          <cell r="AJ1242">
            <v>20264844.281770945</v>
          </cell>
          <cell r="AK1242">
            <v>22112323.751996577</v>
          </cell>
        </row>
        <row r="1243">
          <cell r="A1243" t="str">
            <v>E_1033-NVS_None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Spine_Int</v>
          </cell>
          <cell r="B1244">
            <v>146184.880204699</v>
          </cell>
          <cell r="C1244">
            <v>220509.89765061601</v>
          </cell>
          <cell r="D1244">
            <v>289147.42963479902</v>
          </cell>
          <cell r="E1244">
            <v>195581.42591300292</v>
          </cell>
          <cell r="F1244">
            <v>241249.11607350304</v>
          </cell>
          <cell r="G1244">
            <v>280134.98488019989</v>
          </cell>
          <cell r="H1244">
            <v>249376.65736218006</v>
          </cell>
          <cell r="I1244">
            <v>145573.28863969006</v>
          </cell>
          <cell r="J1244">
            <v>268392.99224757293</v>
          </cell>
          <cell r="K1244">
            <v>1282856.4782507559</v>
          </cell>
          <cell r="L1244">
            <v>1282856.4782507559</v>
          </cell>
          <cell r="M1244">
            <v>1210472.5456320809</v>
          </cell>
          <cell r="N1244">
            <v>146184.880204699</v>
          </cell>
          <cell r="O1244">
            <v>366694.77785531501</v>
          </cell>
          <cell r="P1244">
            <v>655842.20749011403</v>
          </cell>
          <cell r="Q1244">
            <v>195581.42591300292</v>
          </cell>
          <cell r="R1244">
            <v>436830.54198650597</v>
          </cell>
          <cell r="S1244">
            <v>716965.52686670586</v>
          </cell>
          <cell r="T1244">
            <v>249376.65736218006</v>
          </cell>
          <cell r="U1244">
            <v>394949.94600187009</v>
          </cell>
          <cell r="V1244">
            <v>663342.93824944296</v>
          </cell>
          <cell r="W1244">
            <v>1282856.4782507559</v>
          </cell>
          <cell r="X1244">
            <v>2565712.9565015119</v>
          </cell>
          <cell r="Y1244">
            <v>3776185.502133593</v>
          </cell>
          <cell r="Z1244">
            <v>146184.880204699</v>
          </cell>
          <cell r="AA1244">
            <v>366694.77785531501</v>
          </cell>
          <cell r="AB1244">
            <v>655842.20749011403</v>
          </cell>
          <cell r="AC1244">
            <v>851423.63340311695</v>
          </cell>
          <cell r="AD1244">
            <v>1092672.74947662</v>
          </cell>
          <cell r="AE1244">
            <v>1372807.7343568199</v>
          </cell>
          <cell r="AF1244">
            <v>1622184.3917189999</v>
          </cell>
          <cell r="AG1244">
            <v>1767757.68035869</v>
          </cell>
          <cell r="AH1244">
            <v>2036150.6726062628</v>
          </cell>
          <cell r="AI1244">
            <v>3319007.1508570188</v>
          </cell>
          <cell r="AJ1244">
            <v>4601863.6291077752</v>
          </cell>
          <cell r="AK1244">
            <v>5812336.1747398563</v>
          </cell>
        </row>
        <row r="1245">
          <cell r="A1245" t="str">
            <v>E_1033-SPI_Total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49376.65736218006</v>
          </cell>
          <cell r="I1245">
            <v>145573.28863969006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49376.65736218006</v>
          </cell>
          <cell r="U1245">
            <v>394949.94600187009</v>
          </cell>
          <cell r="V1245">
            <v>663342.93824944296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622184.3917189999</v>
          </cell>
          <cell r="AG1245">
            <v>1767757.68035869</v>
          </cell>
          <cell r="AH1245">
            <v>2036150.6726062628</v>
          </cell>
          <cell r="AI1245">
            <v>3319007.1508570188</v>
          </cell>
          <cell r="AJ1245">
            <v>4601863.6291077752</v>
          </cell>
          <cell r="AK1245">
            <v>5812336.1747398563</v>
          </cell>
        </row>
        <row r="1246">
          <cell r="A1246" t="str">
            <v>E_1033-SPI_None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1033-CMF_Int</v>
          </cell>
          <cell r="B1247">
            <v>101899.5115143056</v>
          </cell>
          <cell r="C1247">
            <v>185629.9720865312</v>
          </cell>
          <cell r="D1247">
            <v>185917.00395440793</v>
          </cell>
          <cell r="E1247">
            <v>146792.85880437266</v>
          </cell>
          <cell r="F1247">
            <v>226788.67178413449</v>
          </cell>
          <cell r="G1247">
            <v>243751.38404280017</v>
          </cell>
          <cell r="H1247">
            <v>193983.68225168693</v>
          </cell>
          <cell r="I1247">
            <v>81414.282391253757</v>
          </cell>
          <cell r="J1247">
            <v>220981.6236334031</v>
          </cell>
          <cell r="K1247">
            <v>226796.92951849263</v>
          </cell>
          <cell r="L1247">
            <v>244242.84717376134</v>
          </cell>
          <cell r="M1247">
            <v>244242.84717376134</v>
          </cell>
          <cell r="N1247">
            <v>101899.5115143056</v>
          </cell>
          <cell r="O1247">
            <v>287529.48360083683</v>
          </cell>
          <cell r="P1247">
            <v>473446.48755524476</v>
          </cell>
          <cell r="Q1247">
            <v>146792.85880437266</v>
          </cell>
          <cell r="R1247">
            <v>373581.53058850719</v>
          </cell>
          <cell r="S1247">
            <v>617332.91463130736</v>
          </cell>
          <cell r="T1247">
            <v>193983.68225168693</v>
          </cell>
          <cell r="U1247">
            <v>275397.96464294067</v>
          </cell>
          <cell r="V1247">
            <v>496379.58827634377</v>
          </cell>
          <cell r="W1247">
            <v>226796.92951849263</v>
          </cell>
          <cell r="X1247">
            <v>471039.776692254</v>
          </cell>
          <cell r="Y1247">
            <v>715282.62386601535</v>
          </cell>
          <cell r="Z1247">
            <v>101899.5115143056</v>
          </cell>
          <cell r="AA1247">
            <v>287529.48360083683</v>
          </cell>
          <cell r="AB1247">
            <v>473446.48755524476</v>
          </cell>
          <cell r="AC1247">
            <v>620239.34635961743</v>
          </cell>
          <cell r="AD1247">
            <v>847028.01814375189</v>
          </cell>
          <cell r="AE1247">
            <v>1090779.4021865521</v>
          </cell>
          <cell r="AF1247">
            <v>1284763.084438239</v>
          </cell>
          <cell r="AG1247">
            <v>1366177.3668294929</v>
          </cell>
          <cell r="AH1247">
            <v>1587158.9904628959</v>
          </cell>
          <cell r="AI1247">
            <v>1813955.9199813886</v>
          </cell>
          <cell r="AJ1247">
            <v>2058198.76715515</v>
          </cell>
          <cell r="AK1247">
            <v>2302441.6143289115</v>
          </cell>
        </row>
        <row r="1248">
          <cell r="A1248" t="str">
            <v>E_1033-CMF_Total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93983.68225168693</v>
          </cell>
          <cell r="I1248">
            <v>81414.282391253757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93983.68225168693</v>
          </cell>
          <cell r="U1248">
            <v>275397.96464294067</v>
          </cell>
          <cell r="V1248">
            <v>496379.58827634377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84763.084438239</v>
          </cell>
          <cell r="AG1248">
            <v>1366177.3668294929</v>
          </cell>
          <cell r="AH1248">
            <v>1587158.9904628959</v>
          </cell>
          <cell r="AI1248">
            <v>1813955.9199813886</v>
          </cell>
          <cell r="AJ1248">
            <v>2058198.76715515</v>
          </cell>
          <cell r="AK1248">
            <v>2302441.6143289115</v>
          </cell>
        </row>
        <row r="1249">
          <cell r="A1249" t="str">
            <v>E_1033-CMF_Non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1033-Orthopaedics</v>
          </cell>
          <cell r="B1250">
            <v>5417703.3379855622</v>
          </cell>
          <cell r="C1250">
            <v>5982975.0755989738</v>
          </cell>
          <cell r="D1250">
            <v>5654577.7506396808</v>
          </cell>
          <cell r="E1250">
            <v>5428154.2451732485</v>
          </cell>
          <cell r="F1250">
            <v>5930259.5719935093</v>
          </cell>
          <cell r="G1250">
            <v>5562655.1756222304</v>
          </cell>
          <cell r="H1250">
            <v>5654566.8760176394</v>
          </cell>
          <cell r="I1250">
            <v>4130900.7327285409</v>
          </cell>
          <cell r="J1250">
            <v>5845429.1695743194</v>
          </cell>
          <cell r="K1250">
            <v>6762450.5698999763</v>
          </cell>
          <cell r="L1250">
            <v>7545603.6287508728</v>
          </cell>
          <cell r="M1250">
            <v>6843634.3185534412</v>
          </cell>
          <cell r="N1250">
            <v>5417703.3379855622</v>
          </cell>
          <cell r="O1250">
            <v>11400678.413584536</v>
          </cell>
          <cell r="P1250">
            <v>17055256.164224215</v>
          </cell>
          <cell r="Q1250">
            <v>5428154.2451732485</v>
          </cell>
          <cell r="R1250">
            <v>11358413.817166757</v>
          </cell>
          <cell r="S1250">
            <v>16921068.992788985</v>
          </cell>
          <cell r="T1250">
            <v>5654566.8760176394</v>
          </cell>
          <cell r="U1250">
            <v>9785467.6087461803</v>
          </cell>
          <cell r="V1250">
            <v>15630896.778320499</v>
          </cell>
          <cell r="W1250">
            <v>6762450.5698999763</v>
          </cell>
          <cell r="X1250">
            <v>14308054.198650848</v>
          </cell>
          <cell r="Y1250">
            <v>21151688.517204288</v>
          </cell>
          <cell r="Z1250">
            <v>5417703.3379855622</v>
          </cell>
          <cell r="AA1250">
            <v>11400678.413584536</v>
          </cell>
          <cell r="AB1250">
            <v>17055256.164224215</v>
          </cell>
          <cell r="AC1250">
            <v>22483410.409397464</v>
          </cell>
          <cell r="AD1250">
            <v>28413669.981390975</v>
          </cell>
          <cell r="AE1250">
            <v>33976325.157013208</v>
          </cell>
          <cell r="AF1250">
            <v>39630892.033030845</v>
          </cell>
          <cell r="AG1250">
            <v>43761792.765759386</v>
          </cell>
          <cell r="AH1250">
            <v>49607221.935333706</v>
          </cell>
          <cell r="AI1250">
            <v>56369672.505233683</v>
          </cell>
          <cell r="AJ1250">
            <v>63915276.133984558</v>
          </cell>
          <cell r="AK1250">
            <v>70758910.452537999</v>
          </cell>
        </row>
        <row r="1251">
          <cell r="A1251" t="str">
            <v>E_1033-P_ORT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1033-MedSurg</v>
          </cell>
          <cell r="B1252">
            <v>3827494.1387531976</v>
          </cell>
          <cell r="C1252">
            <v>3586700.5070946575</v>
          </cell>
          <cell r="D1252">
            <v>4432807.8261688789</v>
          </cell>
          <cell r="E1252">
            <v>4071544.0731798098</v>
          </cell>
          <cell r="F1252">
            <v>4159161.9438997302</v>
          </cell>
          <cell r="G1252">
            <v>4483759.7733310182</v>
          </cell>
          <cell r="H1252">
            <v>3434287.5794936377</v>
          </cell>
          <cell r="I1252">
            <v>2918164.0391594307</v>
          </cell>
          <cell r="J1252">
            <v>4770650.97467246</v>
          </cell>
          <cell r="K1252">
            <v>5099473.9217317393</v>
          </cell>
          <cell r="L1252">
            <v>5466796.6445872486</v>
          </cell>
          <cell r="M1252">
            <v>6287737.8189986935</v>
          </cell>
          <cell r="N1252">
            <v>3827494.1387531976</v>
          </cell>
          <cell r="O1252">
            <v>7414194.6458478551</v>
          </cell>
          <cell r="P1252">
            <v>11847002.472016733</v>
          </cell>
          <cell r="Q1252">
            <v>4071544.0731798098</v>
          </cell>
          <cell r="R1252">
            <v>8230706.0170795396</v>
          </cell>
          <cell r="S1252">
            <v>12714465.790410558</v>
          </cell>
          <cell r="T1252">
            <v>3434287.5794936377</v>
          </cell>
          <cell r="U1252">
            <v>6352451.6186530683</v>
          </cell>
          <cell r="V1252">
            <v>11123102.593325529</v>
          </cell>
          <cell r="W1252">
            <v>5099473.9217317393</v>
          </cell>
          <cell r="X1252">
            <v>10566270.566318989</v>
          </cell>
          <cell r="Y1252">
            <v>16854008.385317683</v>
          </cell>
          <cell r="Z1252">
            <v>3827494.1387531976</v>
          </cell>
          <cell r="AA1252">
            <v>7414194.6458478551</v>
          </cell>
          <cell r="AB1252">
            <v>11847002.472016733</v>
          </cell>
          <cell r="AC1252">
            <v>15918546.545196543</v>
          </cell>
          <cell r="AD1252">
            <v>20077708.489096273</v>
          </cell>
          <cell r="AE1252">
            <v>24561468.262427293</v>
          </cell>
          <cell r="AF1252">
            <v>27995755.841920931</v>
          </cell>
          <cell r="AG1252">
            <v>30913919.881080363</v>
          </cell>
          <cell r="AH1252">
            <v>35684570.855752826</v>
          </cell>
          <cell r="AI1252">
            <v>40784044.777484566</v>
          </cell>
          <cell r="AJ1252">
            <v>46250841.422071815</v>
          </cell>
          <cell r="AK1252">
            <v>52538579.241070509</v>
          </cell>
        </row>
        <row r="1253">
          <cell r="A1253" t="str">
            <v>E_1033-P_MSNT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1033-NeuroSpine</v>
          </cell>
          <cell r="B1254">
            <v>2646166.5387299359</v>
          </cell>
          <cell r="C1254">
            <v>2843156.0362875066</v>
          </cell>
          <cell r="D1254">
            <v>3018658.6764363735</v>
          </cell>
          <cell r="E1254">
            <v>2993586.020004645</v>
          </cell>
          <cell r="F1254">
            <v>3233736.5782740014</v>
          </cell>
          <cell r="G1254">
            <v>2949856.4782507895</v>
          </cell>
          <cell r="H1254">
            <v>3716105.9781344174</v>
          </cell>
          <cell r="I1254">
            <v>2531042.1674257824</v>
          </cell>
          <cell r="J1254">
            <v>2982496.5275293929</v>
          </cell>
          <cell r="K1254">
            <v>4505186.1777923284</v>
          </cell>
          <cell r="L1254">
            <v>4496549.8913492039</v>
          </cell>
          <cell r="M1254">
            <v>4321239.457447907</v>
          </cell>
          <cell r="N1254">
            <v>2646166.5387299359</v>
          </cell>
          <cell r="O1254">
            <v>5489322.5750174429</v>
          </cell>
          <cell r="P1254">
            <v>8507981.2514538169</v>
          </cell>
          <cell r="Q1254">
            <v>2993586.020004645</v>
          </cell>
          <cell r="R1254">
            <v>6227322.5982786464</v>
          </cell>
          <cell r="S1254">
            <v>9177179.0765294358</v>
          </cell>
          <cell r="T1254">
            <v>3716105.9781344174</v>
          </cell>
          <cell r="U1254">
            <v>6247148.1455601994</v>
          </cell>
          <cell r="V1254">
            <v>9229644.6730895918</v>
          </cell>
          <cell r="W1254">
            <v>4505186.1777923284</v>
          </cell>
          <cell r="X1254">
            <v>9001736.0691415332</v>
          </cell>
          <cell r="Y1254">
            <v>13322975.52658944</v>
          </cell>
          <cell r="Z1254">
            <v>2646166.5387299359</v>
          </cell>
          <cell r="AA1254">
            <v>5489322.5750174429</v>
          </cell>
          <cell r="AB1254">
            <v>8507981.2514538169</v>
          </cell>
          <cell r="AC1254">
            <v>11501567.271458462</v>
          </cell>
          <cell r="AD1254">
            <v>14735303.849732462</v>
          </cell>
          <cell r="AE1254">
            <v>17685160.327983253</v>
          </cell>
          <cell r="AF1254">
            <v>21401266.306117669</v>
          </cell>
          <cell r="AG1254">
            <v>23932308.47354345</v>
          </cell>
          <cell r="AH1254">
            <v>26914805.001072843</v>
          </cell>
          <cell r="AI1254">
            <v>31419991.178865172</v>
          </cell>
          <cell r="AJ1254">
            <v>35916541.070214376</v>
          </cell>
          <cell r="AK1254">
            <v>40237780.527662285</v>
          </cell>
        </row>
        <row r="1255">
          <cell r="A1255" t="str">
            <v>E_1033-P_NS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1033-Product_None_Int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roducts_Total</v>
          </cell>
          <cell r="B1257">
            <v>0</v>
          </cell>
          <cell r="C1257">
            <v>0</v>
          </cell>
          <cell r="D1257">
            <v>-1695743.1960921132</v>
          </cell>
          <cell r="E1257">
            <v>0</v>
          </cell>
          <cell r="F1257">
            <v>0</v>
          </cell>
          <cell r="G1257">
            <v>-1695743.1960921157</v>
          </cell>
          <cell r="H1257">
            <v>0</v>
          </cell>
          <cell r="I1257">
            <v>0</v>
          </cell>
          <cell r="J1257">
            <v>-1695743.1960921143</v>
          </cell>
          <cell r="K1257">
            <v>0</v>
          </cell>
          <cell r="L1257">
            <v>0</v>
          </cell>
          <cell r="M1257">
            <v>-1695743.1960921143</v>
          </cell>
          <cell r="N1257">
            <v>0</v>
          </cell>
          <cell r="O1257">
            <v>0</v>
          </cell>
          <cell r="P1257">
            <v>-1695743.1960921132</v>
          </cell>
          <cell r="Q1257">
            <v>0</v>
          </cell>
          <cell r="R1257">
            <v>0</v>
          </cell>
          <cell r="S1257">
            <v>-1695743.1960921157</v>
          </cell>
          <cell r="T1257">
            <v>0</v>
          </cell>
          <cell r="U1257">
            <v>0</v>
          </cell>
          <cell r="V1257">
            <v>-1695743.1960921143</v>
          </cell>
          <cell r="W1257">
            <v>0</v>
          </cell>
          <cell r="X1257">
            <v>0</v>
          </cell>
          <cell r="Y1257">
            <v>-1695743.1960921143</v>
          </cell>
          <cell r="Z1257">
            <v>0</v>
          </cell>
          <cell r="AA1257">
            <v>0</v>
          </cell>
          <cell r="AB1257">
            <v>-1695743.1960921132</v>
          </cell>
          <cell r="AC1257">
            <v>-1695743.1960921132</v>
          </cell>
          <cell r="AD1257">
            <v>-1695743.1960921132</v>
          </cell>
          <cell r="AE1257">
            <v>-3391486.3921842286</v>
          </cell>
          <cell r="AF1257">
            <v>-3391486.3921842286</v>
          </cell>
          <cell r="AG1257">
            <v>-3391486.3921842286</v>
          </cell>
          <cell r="AH1257">
            <v>-5087229.5882763434</v>
          </cell>
          <cell r="AI1257">
            <v>-5087229.5882763434</v>
          </cell>
          <cell r="AJ1257">
            <v>-5087229.5882763434</v>
          </cell>
          <cell r="AK1257">
            <v>-6782972.7843684573</v>
          </cell>
        </row>
        <row r="1258">
          <cell r="A1258" t="str">
            <v>E_0906-Ortho_Alt</v>
          </cell>
          <cell r="B1258">
            <v>0</v>
          </cell>
          <cell r="C1258">
            <v>0</v>
          </cell>
          <cell r="D1258">
            <v>-959525.47103977611</v>
          </cell>
          <cell r="E1258">
            <v>0</v>
          </cell>
          <cell r="F1258">
            <v>0</v>
          </cell>
          <cell r="G1258">
            <v>-959525.47103977867</v>
          </cell>
          <cell r="H1258">
            <v>0</v>
          </cell>
          <cell r="I1258">
            <v>0</v>
          </cell>
          <cell r="J1258">
            <v>-959525.47103977669</v>
          </cell>
          <cell r="K1258">
            <v>0</v>
          </cell>
          <cell r="L1258">
            <v>0</v>
          </cell>
          <cell r="M1258">
            <v>-959525.47103977669</v>
          </cell>
          <cell r="N1258">
            <v>0</v>
          </cell>
          <cell r="O1258">
            <v>0</v>
          </cell>
          <cell r="P1258">
            <v>-959525.47103977611</v>
          </cell>
          <cell r="Q1258">
            <v>0</v>
          </cell>
          <cell r="R1258">
            <v>0</v>
          </cell>
          <cell r="S1258">
            <v>-959525.47103977867</v>
          </cell>
          <cell r="T1258">
            <v>0</v>
          </cell>
          <cell r="U1258">
            <v>0</v>
          </cell>
          <cell r="V1258">
            <v>-959525.47103977669</v>
          </cell>
          <cell r="W1258">
            <v>0</v>
          </cell>
          <cell r="X1258">
            <v>0</v>
          </cell>
          <cell r="Y1258">
            <v>-959525.47103977669</v>
          </cell>
          <cell r="Z1258">
            <v>0</v>
          </cell>
          <cell r="AA1258">
            <v>0</v>
          </cell>
          <cell r="AB1258">
            <v>-959525.47103977611</v>
          </cell>
          <cell r="AC1258">
            <v>-959525.47103977611</v>
          </cell>
          <cell r="AD1258">
            <v>-959525.47103977611</v>
          </cell>
          <cell r="AE1258">
            <v>-1919050.9420795548</v>
          </cell>
          <cell r="AF1258">
            <v>-1919050.9420795548</v>
          </cell>
          <cell r="AG1258">
            <v>-1919050.9420795548</v>
          </cell>
          <cell r="AH1258">
            <v>-2878576.4131193315</v>
          </cell>
          <cell r="AI1258">
            <v>-2878576.4131193315</v>
          </cell>
          <cell r="AJ1258">
            <v>-2878576.4131193315</v>
          </cell>
          <cell r="AK1258">
            <v>-3838101.8841591082</v>
          </cell>
        </row>
        <row r="1259">
          <cell r="A1259" t="str">
            <v>E_0906-P_OICONT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ReconProd_Alt</v>
          </cell>
          <cell r="B1260">
            <v>0</v>
          </cell>
          <cell r="C1260">
            <v>0</v>
          </cell>
          <cell r="D1260">
            <v>-331472.435450105</v>
          </cell>
          <cell r="E1260">
            <v>0</v>
          </cell>
          <cell r="F1260">
            <v>0</v>
          </cell>
          <cell r="G1260">
            <v>-331472.435450105</v>
          </cell>
          <cell r="H1260">
            <v>0</v>
          </cell>
          <cell r="I1260">
            <v>0</v>
          </cell>
          <cell r="J1260">
            <v>-331472.43545010465</v>
          </cell>
          <cell r="K1260">
            <v>0</v>
          </cell>
          <cell r="L1260">
            <v>0</v>
          </cell>
          <cell r="M1260">
            <v>-331472.43545010465</v>
          </cell>
          <cell r="N1260">
            <v>0</v>
          </cell>
          <cell r="O1260">
            <v>0</v>
          </cell>
          <cell r="P1260">
            <v>-331472.435450105</v>
          </cell>
          <cell r="Q1260">
            <v>0</v>
          </cell>
          <cell r="R1260">
            <v>0</v>
          </cell>
          <cell r="S1260">
            <v>-331472.435450105</v>
          </cell>
          <cell r="T1260">
            <v>0</v>
          </cell>
          <cell r="U1260">
            <v>0</v>
          </cell>
          <cell r="V1260">
            <v>-331472.43545010465</v>
          </cell>
          <cell r="W1260">
            <v>0</v>
          </cell>
          <cell r="X1260">
            <v>0</v>
          </cell>
          <cell r="Y1260">
            <v>-331472.43545010465</v>
          </cell>
          <cell r="Z1260">
            <v>0</v>
          </cell>
          <cell r="AA1260">
            <v>0</v>
          </cell>
          <cell r="AB1260">
            <v>-331472.435450105</v>
          </cell>
          <cell r="AC1260">
            <v>-331472.435450105</v>
          </cell>
          <cell r="AD1260">
            <v>-331472.435450105</v>
          </cell>
          <cell r="AE1260">
            <v>-662944.87090020999</v>
          </cell>
          <cell r="AF1260">
            <v>-662944.87090020999</v>
          </cell>
          <cell r="AG1260">
            <v>-662944.87090020999</v>
          </cell>
          <cell r="AH1260">
            <v>-994417.30635031464</v>
          </cell>
          <cell r="AI1260">
            <v>-994417.30635031464</v>
          </cell>
          <cell r="AJ1260">
            <v>-994417.30635031464</v>
          </cell>
          <cell r="AK1260">
            <v>-1325889.7418004193</v>
          </cell>
        </row>
        <row r="1261">
          <cell r="A1261" t="str">
            <v>E_0906-P_128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P_60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7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10</v>
          </cell>
          <cell r="B1264">
            <v>0</v>
          </cell>
          <cell r="C1264">
            <v>0</v>
          </cell>
          <cell r="D1264">
            <v>-172133.05419865099</v>
          </cell>
          <cell r="E1264">
            <v>0</v>
          </cell>
          <cell r="F1264">
            <v>0</v>
          </cell>
          <cell r="G1264">
            <v>-172133.05419865099</v>
          </cell>
          <cell r="H1264">
            <v>0</v>
          </cell>
          <cell r="I1264">
            <v>0</v>
          </cell>
          <cell r="J1264">
            <v>-172133.05419865085</v>
          </cell>
          <cell r="K1264">
            <v>0</v>
          </cell>
          <cell r="L1264">
            <v>0</v>
          </cell>
          <cell r="M1264">
            <v>-172133.05419865085</v>
          </cell>
          <cell r="N1264">
            <v>0</v>
          </cell>
          <cell r="O1264">
            <v>0</v>
          </cell>
          <cell r="P1264">
            <v>-172133.05419865099</v>
          </cell>
          <cell r="Q1264">
            <v>0</v>
          </cell>
          <cell r="R1264">
            <v>0</v>
          </cell>
          <cell r="S1264">
            <v>-172133.05419865099</v>
          </cell>
          <cell r="T1264">
            <v>0</v>
          </cell>
          <cell r="U1264">
            <v>0</v>
          </cell>
          <cell r="V1264">
            <v>-172133.05419865085</v>
          </cell>
          <cell r="W1264">
            <v>0</v>
          </cell>
          <cell r="X1264">
            <v>0</v>
          </cell>
          <cell r="Y1264">
            <v>-172133.05419865085</v>
          </cell>
          <cell r="Z1264">
            <v>0</v>
          </cell>
          <cell r="AA1264">
            <v>0</v>
          </cell>
          <cell r="AB1264">
            <v>-172133.05419865099</v>
          </cell>
          <cell r="AC1264">
            <v>-172133.05419865099</v>
          </cell>
          <cell r="AD1264">
            <v>-172133.05419865099</v>
          </cell>
          <cell r="AE1264">
            <v>-344266.10839730198</v>
          </cell>
          <cell r="AF1264">
            <v>-344266.10839730198</v>
          </cell>
          <cell r="AG1264">
            <v>-344266.10839730198</v>
          </cell>
          <cell r="AH1264">
            <v>-516399.16259595286</v>
          </cell>
          <cell r="AI1264">
            <v>-516399.16259595286</v>
          </cell>
          <cell r="AJ1264">
            <v>-516399.16259595286</v>
          </cell>
          <cell r="AK1264">
            <v>-688532.21679460374</v>
          </cell>
        </row>
        <row r="1265">
          <cell r="A1265" t="str">
            <v>E_0906-P_720</v>
          </cell>
          <cell r="B1265">
            <v>0</v>
          </cell>
          <cell r="C1265">
            <v>0</v>
          </cell>
          <cell r="D1265">
            <v>-159339.381251454</v>
          </cell>
          <cell r="E1265">
            <v>0</v>
          </cell>
          <cell r="F1265">
            <v>0</v>
          </cell>
          <cell r="G1265">
            <v>-159339.381251454</v>
          </cell>
          <cell r="H1265">
            <v>0</v>
          </cell>
          <cell r="I1265">
            <v>0</v>
          </cell>
          <cell r="J1265">
            <v>-159339.38125145383</v>
          </cell>
          <cell r="K1265">
            <v>0</v>
          </cell>
          <cell r="L1265">
            <v>0</v>
          </cell>
          <cell r="M1265">
            <v>-159339.38125145383</v>
          </cell>
          <cell r="N1265">
            <v>0</v>
          </cell>
          <cell r="O1265">
            <v>0</v>
          </cell>
          <cell r="P1265">
            <v>-159339.381251454</v>
          </cell>
          <cell r="Q1265">
            <v>0</v>
          </cell>
          <cell r="R1265">
            <v>0</v>
          </cell>
          <cell r="S1265">
            <v>-159339.381251454</v>
          </cell>
          <cell r="T1265">
            <v>0</v>
          </cell>
          <cell r="U1265">
            <v>0</v>
          </cell>
          <cell r="V1265">
            <v>-159339.38125145383</v>
          </cell>
          <cell r="W1265">
            <v>0</v>
          </cell>
          <cell r="X1265">
            <v>0</v>
          </cell>
          <cell r="Y1265">
            <v>-159339.38125145383</v>
          </cell>
          <cell r="Z1265">
            <v>0</v>
          </cell>
          <cell r="AA1265">
            <v>0</v>
          </cell>
          <cell r="AB1265">
            <v>-159339.381251454</v>
          </cell>
          <cell r="AC1265">
            <v>-159339.381251454</v>
          </cell>
          <cell r="AD1265">
            <v>-159339.381251454</v>
          </cell>
          <cell r="AE1265">
            <v>-318678.76250290801</v>
          </cell>
          <cell r="AF1265">
            <v>-318678.76250290801</v>
          </cell>
          <cell r="AG1265">
            <v>-318678.76250290801</v>
          </cell>
          <cell r="AH1265">
            <v>-478018.14375436184</v>
          </cell>
          <cell r="AI1265">
            <v>-478018.14375436184</v>
          </cell>
          <cell r="AJ1265">
            <v>-478018.14375436184</v>
          </cell>
          <cell r="AK1265">
            <v>-637357.52500581567</v>
          </cell>
        </row>
        <row r="1266">
          <cell r="A1266" t="str">
            <v>E_0906-P_77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P_79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Trauma_Alt</v>
          </cell>
          <cell r="B1268">
            <v>0</v>
          </cell>
          <cell r="C1268">
            <v>0</v>
          </cell>
          <cell r="D1268">
            <v>-501279.36729471898</v>
          </cell>
          <cell r="E1268">
            <v>0</v>
          </cell>
          <cell r="F1268">
            <v>0</v>
          </cell>
          <cell r="G1268">
            <v>-501279.36729472107</v>
          </cell>
          <cell r="H1268">
            <v>0</v>
          </cell>
          <cell r="I1268">
            <v>0</v>
          </cell>
          <cell r="J1268">
            <v>-501279.36729471968</v>
          </cell>
          <cell r="K1268">
            <v>0</v>
          </cell>
          <cell r="L1268">
            <v>0</v>
          </cell>
          <cell r="M1268">
            <v>-501279.36729471968</v>
          </cell>
          <cell r="N1268">
            <v>0</v>
          </cell>
          <cell r="O1268">
            <v>0</v>
          </cell>
          <cell r="P1268">
            <v>-501279.36729471898</v>
          </cell>
          <cell r="Q1268">
            <v>0</v>
          </cell>
          <cell r="R1268">
            <v>0</v>
          </cell>
          <cell r="S1268">
            <v>-501279.36729472107</v>
          </cell>
          <cell r="T1268">
            <v>0</v>
          </cell>
          <cell r="U1268">
            <v>0</v>
          </cell>
          <cell r="V1268">
            <v>-501279.36729471968</v>
          </cell>
          <cell r="W1268">
            <v>0</v>
          </cell>
          <cell r="X1268">
            <v>0</v>
          </cell>
          <cell r="Y1268">
            <v>-501279.36729471968</v>
          </cell>
          <cell r="Z1268">
            <v>0</v>
          </cell>
          <cell r="AA1268">
            <v>0</v>
          </cell>
          <cell r="AB1268">
            <v>-501279.36729471898</v>
          </cell>
          <cell r="AC1268">
            <v>-501279.36729471898</v>
          </cell>
          <cell r="AD1268">
            <v>-501279.36729471898</v>
          </cell>
          <cell r="AE1268">
            <v>-1002558.73458944</v>
          </cell>
          <cell r="AF1268">
            <v>-1002558.73458944</v>
          </cell>
          <cell r="AG1268">
            <v>-1002558.73458944</v>
          </cell>
          <cell r="AH1268">
            <v>-1503838.1018841597</v>
          </cell>
          <cell r="AI1268">
            <v>-1503838.1018841597</v>
          </cell>
          <cell r="AJ1268">
            <v>-1503838.1018841597</v>
          </cell>
          <cell r="AK1268">
            <v>-2005117.4691788794</v>
          </cell>
        </row>
        <row r="1269">
          <cell r="A1269" t="str">
            <v>E_0906-P_601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P_730</v>
          </cell>
          <cell r="B1270">
            <v>0</v>
          </cell>
          <cell r="C1270">
            <v>0</v>
          </cell>
          <cell r="D1270">
            <v>-501279.36729471898</v>
          </cell>
          <cell r="E1270">
            <v>0</v>
          </cell>
          <cell r="F1270">
            <v>0</v>
          </cell>
          <cell r="G1270">
            <v>-501279.36729472107</v>
          </cell>
          <cell r="H1270">
            <v>0</v>
          </cell>
          <cell r="I1270">
            <v>0</v>
          </cell>
          <cell r="J1270">
            <v>-501279.36729471968</v>
          </cell>
          <cell r="K1270">
            <v>0</v>
          </cell>
          <cell r="L1270">
            <v>0</v>
          </cell>
          <cell r="M1270">
            <v>-501279.36729471968</v>
          </cell>
          <cell r="N1270">
            <v>0</v>
          </cell>
          <cell r="O1270">
            <v>0</v>
          </cell>
          <cell r="P1270">
            <v>-501279.36729471898</v>
          </cell>
          <cell r="Q1270">
            <v>0</v>
          </cell>
          <cell r="R1270">
            <v>0</v>
          </cell>
          <cell r="S1270">
            <v>-501279.36729472107</v>
          </cell>
          <cell r="T1270">
            <v>0</v>
          </cell>
          <cell r="U1270">
            <v>0</v>
          </cell>
          <cell r="V1270">
            <v>-501279.36729471968</v>
          </cell>
          <cell r="W1270">
            <v>0</v>
          </cell>
          <cell r="X1270">
            <v>0</v>
          </cell>
          <cell r="Y1270">
            <v>-501279.36729471968</v>
          </cell>
          <cell r="Z1270">
            <v>0</v>
          </cell>
          <cell r="AA1270">
            <v>0</v>
          </cell>
          <cell r="AB1270">
            <v>-501279.36729471898</v>
          </cell>
          <cell r="AC1270">
            <v>-501279.36729471898</v>
          </cell>
          <cell r="AD1270">
            <v>-501279.36729471898</v>
          </cell>
          <cell r="AE1270">
            <v>-1002558.73458944</v>
          </cell>
          <cell r="AF1270">
            <v>-1002558.73458944</v>
          </cell>
          <cell r="AG1270">
            <v>-1002558.73458944</v>
          </cell>
          <cell r="AH1270">
            <v>-1503838.1018841597</v>
          </cell>
          <cell r="AI1270">
            <v>-1503838.1018841597</v>
          </cell>
          <cell r="AJ1270">
            <v>-1503838.1018841597</v>
          </cell>
          <cell r="AK1270">
            <v>-2005117.4691788794</v>
          </cell>
        </row>
        <row r="1271">
          <cell r="A1271" t="str">
            <v>E_0906-P_112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Spine_Alt</v>
          </cell>
          <cell r="B1272">
            <v>0</v>
          </cell>
          <cell r="C1272">
            <v>0</v>
          </cell>
          <cell r="D1272">
            <v>-126773.66829495211</v>
          </cell>
          <cell r="E1272">
            <v>0</v>
          </cell>
          <cell r="F1272">
            <v>0</v>
          </cell>
          <cell r="G1272">
            <v>-126773.66829495259</v>
          </cell>
          <cell r="H1272">
            <v>0</v>
          </cell>
          <cell r="I1272">
            <v>0</v>
          </cell>
          <cell r="J1272">
            <v>-126773.66829495231</v>
          </cell>
          <cell r="K1272">
            <v>0</v>
          </cell>
          <cell r="L1272">
            <v>0</v>
          </cell>
          <cell r="M1272">
            <v>-126773.66829495231</v>
          </cell>
          <cell r="N1272">
            <v>0</v>
          </cell>
          <cell r="O1272">
            <v>0</v>
          </cell>
          <cell r="P1272">
            <v>-126773.66829495211</v>
          </cell>
          <cell r="Q1272">
            <v>0</v>
          </cell>
          <cell r="R1272">
            <v>0</v>
          </cell>
          <cell r="S1272">
            <v>-126773.66829495259</v>
          </cell>
          <cell r="T1272">
            <v>0</v>
          </cell>
          <cell r="U1272">
            <v>0</v>
          </cell>
          <cell r="V1272">
            <v>-126773.66829495231</v>
          </cell>
          <cell r="W1272">
            <v>0</v>
          </cell>
          <cell r="X1272">
            <v>0</v>
          </cell>
          <cell r="Y1272">
            <v>-126773.66829495231</v>
          </cell>
          <cell r="Z1272">
            <v>0</v>
          </cell>
          <cell r="AA1272">
            <v>0</v>
          </cell>
          <cell r="AB1272">
            <v>-126773.66829495211</v>
          </cell>
          <cell r="AC1272">
            <v>-126773.66829495211</v>
          </cell>
          <cell r="AD1272">
            <v>-126773.66829495211</v>
          </cell>
          <cell r="AE1272">
            <v>-253547.33658990468</v>
          </cell>
          <cell r="AF1272">
            <v>-253547.33658990468</v>
          </cell>
          <cell r="AG1272">
            <v>-253547.33658990468</v>
          </cell>
          <cell r="AH1272">
            <v>-380321.00488485699</v>
          </cell>
          <cell r="AI1272">
            <v>-380321.00488485699</v>
          </cell>
          <cell r="AJ1272">
            <v>-380321.00488485699</v>
          </cell>
          <cell r="AK1272">
            <v>-507094.6731798093</v>
          </cell>
        </row>
        <row r="1273">
          <cell r="A1273" t="str">
            <v>E_0906-P_602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740</v>
          </cell>
          <cell r="B1274">
            <v>0</v>
          </cell>
          <cell r="C1274">
            <v>0</v>
          </cell>
          <cell r="D1274">
            <v>-40707.141195626798</v>
          </cell>
          <cell r="E1274">
            <v>0</v>
          </cell>
          <cell r="F1274">
            <v>0</v>
          </cell>
          <cell r="G1274">
            <v>-40707.1411956269</v>
          </cell>
          <cell r="H1274">
            <v>0</v>
          </cell>
          <cell r="I1274">
            <v>0</v>
          </cell>
          <cell r="J1274">
            <v>-40707.141195626893</v>
          </cell>
          <cell r="K1274">
            <v>0</v>
          </cell>
          <cell r="L1274">
            <v>0</v>
          </cell>
          <cell r="M1274">
            <v>-40707.141195626893</v>
          </cell>
          <cell r="N1274">
            <v>0</v>
          </cell>
          <cell r="O1274">
            <v>0</v>
          </cell>
          <cell r="P1274">
            <v>-40707.141195626798</v>
          </cell>
          <cell r="Q1274">
            <v>0</v>
          </cell>
          <cell r="R1274">
            <v>0</v>
          </cell>
          <cell r="S1274">
            <v>-40707.1411956269</v>
          </cell>
          <cell r="T1274">
            <v>0</v>
          </cell>
          <cell r="U1274">
            <v>0</v>
          </cell>
          <cell r="V1274">
            <v>-40707.141195626893</v>
          </cell>
          <cell r="W1274">
            <v>0</v>
          </cell>
          <cell r="X1274">
            <v>0</v>
          </cell>
          <cell r="Y1274">
            <v>-40707.141195626893</v>
          </cell>
          <cell r="Z1274">
            <v>0</v>
          </cell>
          <cell r="AA1274">
            <v>0</v>
          </cell>
          <cell r="AB1274">
            <v>-40707.141195626798</v>
          </cell>
          <cell r="AC1274">
            <v>-40707.141195626798</v>
          </cell>
          <cell r="AD1274">
            <v>-40707.141195626798</v>
          </cell>
          <cell r="AE1274">
            <v>-81414.282391253699</v>
          </cell>
          <cell r="AF1274">
            <v>-81414.282391253699</v>
          </cell>
          <cell r="AG1274">
            <v>-81414.282391253699</v>
          </cell>
          <cell r="AH1274">
            <v>-122121.42358688058</v>
          </cell>
          <cell r="AI1274">
            <v>-122121.42358688058</v>
          </cell>
          <cell r="AJ1274">
            <v>-122121.42358688058</v>
          </cell>
          <cell r="AK1274">
            <v>-162828.56478250748</v>
          </cell>
        </row>
        <row r="1275">
          <cell r="A1275" t="str">
            <v>E_0906-P_850</v>
          </cell>
          <cell r="B1275">
            <v>0</v>
          </cell>
          <cell r="C1275">
            <v>0</v>
          </cell>
          <cell r="D1275">
            <v>-86066.527099325307</v>
          </cell>
          <cell r="E1275">
            <v>0</v>
          </cell>
          <cell r="F1275">
            <v>0</v>
          </cell>
          <cell r="G1275">
            <v>-86066.527099325685</v>
          </cell>
          <cell r="H1275">
            <v>0</v>
          </cell>
          <cell r="I1275">
            <v>0</v>
          </cell>
          <cell r="J1275">
            <v>-86066.527099325423</v>
          </cell>
          <cell r="K1275">
            <v>0</v>
          </cell>
          <cell r="L1275">
            <v>0</v>
          </cell>
          <cell r="M1275">
            <v>-86066.527099325423</v>
          </cell>
          <cell r="N1275">
            <v>0</v>
          </cell>
          <cell r="O1275">
            <v>0</v>
          </cell>
          <cell r="P1275">
            <v>-86066.527099325307</v>
          </cell>
          <cell r="Q1275">
            <v>0</v>
          </cell>
          <cell r="R1275">
            <v>0</v>
          </cell>
          <cell r="S1275">
            <v>-86066.527099325685</v>
          </cell>
          <cell r="T1275">
            <v>0</v>
          </cell>
          <cell r="U1275">
            <v>0</v>
          </cell>
          <cell r="V1275">
            <v>-86066.527099325423</v>
          </cell>
          <cell r="W1275">
            <v>0</v>
          </cell>
          <cell r="X1275">
            <v>0</v>
          </cell>
          <cell r="Y1275">
            <v>-86066.527099325423</v>
          </cell>
          <cell r="Z1275">
            <v>0</v>
          </cell>
          <cell r="AA1275">
            <v>0</v>
          </cell>
          <cell r="AB1275">
            <v>-86066.527099325307</v>
          </cell>
          <cell r="AC1275">
            <v>-86066.527099325307</v>
          </cell>
          <cell r="AD1275">
            <v>-86066.527099325307</v>
          </cell>
          <cell r="AE1275">
            <v>-172133.05419865099</v>
          </cell>
          <cell r="AF1275">
            <v>-172133.05419865099</v>
          </cell>
          <cell r="AG1275">
            <v>-172133.05419865099</v>
          </cell>
          <cell r="AH1275">
            <v>-258199.58129797643</v>
          </cell>
          <cell r="AI1275">
            <v>-258199.58129797643</v>
          </cell>
          <cell r="AJ1275">
            <v>-258199.58129797643</v>
          </cell>
          <cell r="AK1275">
            <v>-344266.10839730187</v>
          </cell>
        </row>
        <row r="1276">
          <cell r="A1276" t="str">
            <v>E_0906-MedSurg_Alt</v>
          </cell>
          <cell r="B1276">
            <v>0</v>
          </cell>
          <cell r="C1276">
            <v>0</v>
          </cell>
          <cell r="D1276">
            <v>-736217.72505233728</v>
          </cell>
          <cell r="E1276">
            <v>0</v>
          </cell>
          <cell r="F1276">
            <v>0</v>
          </cell>
          <cell r="G1276">
            <v>-736217.72505233716</v>
          </cell>
          <cell r="H1276">
            <v>0</v>
          </cell>
          <cell r="I1276">
            <v>0</v>
          </cell>
          <cell r="J1276">
            <v>-736217.72505233774</v>
          </cell>
          <cell r="K1276">
            <v>0</v>
          </cell>
          <cell r="L1276">
            <v>0</v>
          </cell>
          <cell r="M1276">
            <v>-736217.72505233774</v>
          </cell>
          <cell r="N1276">
            <v>0</v>
          </cell>
          <cell r="O1276">
            <v>0</v>
          </cell>
          <cell r="P1276">
            <v>-736217.72505233728</v>
          </cell>
          <cell r="Q1276">
            <v>0</v>
          </cell>
          <cell r="R1276">
            <v>0</v>
          </cell>
          <cell r="S1276">
            <v>-736217.72505233716</v>
          </cell>
          <cell r="T1276">
            <v>0</v>
          </cell>
          <cell r="U1276">
            <v>0</v>
          </cell>
          <cell r="V1276">
            <v>-736217.72505233774</v>
          </cell>
          <cell r="W1276">
            <v>0</v>
          </cell>
          <cell r="X1276">
            <v>0</v>
          </cell>
          <cell r="Y1276">
            <v>-736217.72505233774</v>
          </cell>
          <cell r="Z1276">
            <v>0</v>
          </cell>
          <cell r="AA1276">
            <v>0</v>
          </cell>
          <cell r="AB1276">
            <v>-736217.72505233728</v>
          </cell>
          <cell r="AC1276">
            <v>-736217.72505233728</v>
          </cell>
          <cell r="AD1276">
            <v>-736217.72505233728</v>
          </cell>
          <cell r="AE1276">
            <v>-1472435.4501046743</v>
          </cell>
          <cell r="AF1276">
            <v>-1472435.4501046743</v>
          </cell>
          <cell r="AG1276">
            <v>-1472435.4501046743</v>
          </cell>
          <cell r="AH1276">
            <v>-2208653.175157012</v>
          </cell>
          <cell r="AI1276">
            <v>-2208653.175157012</v>
          </cell>
          <cell r="AJ1276">
            <v>-2208653.175157012</v>
          </cell>
          <cell r="AK1276">
            <v>-2944870.9002093496</v>
          </cell>
        </row>
        <row r="1277">
          <cell r="A1277" t="str">
            <v>E_0906-Inst_Alt</v>
          </cell>
          <cell r="B1277">
            <v>0</v>
          </cell>
          <cell r="C1277">
            <v>0</v>
          </cell>
          <cell r="D1277">
            <v>-173296.115375669</v>
          </cell>
          <cell r="E1277">
            <v>0</v>
          </cell>
          <cell r="F1277">
            <v>0</v>
          </cell>
          <cell r="G1277">
            <v>-173296.115375669</v>
          </cell>
          <cell r="H1277">
            <v>0</v>
          </cell>
          <cell r="I1277">
            <v>0</v>
          </cell>
          <cell r="J1277">
            <v>-173296.11537566877</v>
          </cell>
          <cell r="K1277">
            <v>0</v>
          </cell>
          <cell r="L1277">
            <v>0</v>
          </cell>
          <cell r="M1277">
            <v>-173296.11537566877</v>
          </cell>
          <cell r="N1277">
            <v>0</v>
          </cell>
          <cell r="O1277">
            <v>0</v>
          </cell>
          <cell r="P1277">
            <v>-173296.115375669</v>
          </cell>
          <cell r="Q1277">
            <v>0</v>
          </cell>
          <cell r="R1277">
            <v>0</v>
          </cell>
          <cell r="S1277">
            <v>-173296.115375669</v>
          </cell>
          <cell r="T1277">
            <v>0</v>
          </cell>
          <cell r="U1277">
            <v>0</v>
          </cell>
          <cell r="V1277">
            <v>-173296.11537566877</v>
          </cell>
          <cell r="W1277">
            <v>0</v>
          </cell>
          <cell r="X1277">
            <v>0</v>
          </cell>
          <cell r="Y1277">
            <v>-173296.11537566877</v>
          </cell>
          <cell r="Z1277">
            <v>0</v>
          </cell>
          <cell r="AA1277">
            <v>0</v>
          </cell>
          <cell r="AB1277">
            <v>-173296.115375669</v>
          </cell>
          <cell r="AC1277">
            <v>-173296.115375669</v>
          </cell>
          <cell r="AD1277">
            <v>-173296.115375669</v>
          </cell>
          <cell r="AE1277">
            <v>-346592.23075133801</v>
          </cell>
          <cell r="AF1277">
            <v>-346592.23075133801</v>
          </cell>
          <cell r="AG1277">
            <v>-346592.23075133801</v>
          </cell>
          <cell r="AH1277">
            <v>-519888.34612700681</v>
          </cell>
          <cell r="AI1277">
            <v>-519888.34612700681</v>
          </cell>
          <cell r="AJ1277">
            <v>-519888.34612700681</v>
          </cell>
          <cell r="AK1277">
            <v>-693184.46150267555</v>
          </cell>
        </row>
        <row r="1278">
          <cell r="A1278" t="str">
            <v>E_0906-P_606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800</v>
          </cell>
          <cell r="B1279">
            <v>0</v>
          </cell>
          <cell r="C1279">
            <v>0</v>
          </cell>
          <cell r="D1279">
            <v>-173296.115375669</v>
          </cell>
          <cell r="E1279">
            <v>0</v>
          </cell>
          <cell r="F1279">
            <v>0</v>
          </cell>
          <cell r="G1279">
            <v>-173296.115375669</v>
          </cell>
          <cell r="H1279">
            <v>0</v>
          </cell>
          <cell r="I1279">
            <v>0</v>
          </cell>
          <cell r="J1279">
            <v>-173296.11537566877</v>
          </cell>
          <cell r="K1279">
            <v>0</v>
          </cell>
          <cell r="L1279">
            <v>0</v>
          </cell>
          <cell r="M1279">
            <v>-173296.11537566877</v>
          </cell>
          <cell r="N1279">
            <v>0</v>
          </cell>
          <cell r="O1279">
            <v>0</v>
          </cell>
          <cell r="P1279">
            <v>-173296.115375669</v>
          </cell>
          <cell r="Q1279">
            <v>0</v>
          </cell>
          <cell r="R1279">
            <v>0</v>
          </cell>
          <cell r="S1279">
            <v>-173296.115375669</v>
          </cell>
          <cell r="T1279">
            <v>0</v>
          </cell>
          <cell r="U1279">
            <v>0</v>
          </cell>
          <cell r="V1279">
            <v>-173296.11537566877</v>
          </cell>
          <cell r="W1279">
            <v>0</v>
          </cell>
          <cell r="X1279">
            <v>0</v>
          </cell>
          <cell r="Y1279">
            <v>-173296.11537566877</v>
          </cell>
          <cell r="Z1279">
            <v>0</v>
          </cell>
          <cell r="AA1279">
            <v>0</v>
          </cell>
          <cell r="AB1279">
            <v>-173296.115375669</v>
          </cell>
          <cell r="AC1279">
            <v>-173296.115375669</v>
          </cell>
          <cell r="AD1279">
            <v>-173296.115375669</v>
          </cell>
          <cell r="AE1279">
            <v>-346592.23075133801</v>
          </cell>
          <cell r="AF1279">
            <v>-346592.23075133801</v>
          </cell>
          <cell r="AG1279">
            <v>-346592.23075133801</v>
          </cell>
          <cell r="AH1279">
            <v>-519888.34612700681</v>
          </cell>
          <cell r="AI1279">
            <v>-519888.34612700681</v>
          </cell>
          <cell r="AJ1279">
            <v>-519888.34612700681</v>
          </cell>
          <cell r="AK1279">
            <v>-693184.46150267555</v>
          </cell>
        </row>
        <row r="1280">
          <cell r="A1280" t="str">
            <v>E_0906-P_87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Endo_Alt</v>
          </cell>
          <cell r="B1281">
            <v>0</v>
          </cell>
          <cell r="C1281">
            <v>0</v>
          </cell>
          <cell r="D1281">
            <v>-96534.077692486506</v>
          </cell>
          <cell r="E1281">
            <v>0</v>
          </cell>
          <cell r="F1281">
            <v>0</v>
          </cell>
          <cell r="G1281">
            <v>-96534.077692486302</v>
          </cell>
          <cell r="H1281">
            <v>0</v>
          </cell>
          <cell r="I1281">
            <v>0</v>
          </cell>
          <cell r="J1281">
            <v>-96534.077692486622</v>
          </cell>
          <cell r="K1281">
            <v>0</v>
          </cell>
          <cell r="L1281">
            <v>0</v>
          </cell>
          <cell r="M1281">
            <v>-96534.077692486622</v>
          </cell>
          <cell r="N1281">
            <v>0</v>
          </cell>
          <cell r="O1281">
            <v>0</v>
          </cell>
          <cell r="P1281">
            <v>-96534.077692486506</v>
          </cell>
          <cell r="Q1281">
            <v>0</v>
          </cell>
          <cell r="R1281">
            <v>0</v>
          </cell>
          <cell r="S1281">
            <v>-96534.077692486302</v>
          </cell>
          <cell r="T1281">
            <v>0</v>
          </cell>
          <cell r="U1281">
            <v>0</v>
          </cell>
          <cell r="V1281">
            <v>-96534.077692486622</v>
          </cell>
          <cell r="W1281">
            <v>0</v>
          </cell>
          <cell r="X1281">
            <v>0</v>
          </cell>
          <cell r="Y1281">
            <v>-96534.077692486622</v>
          </cell>
          <cell r="Z1281">
            <v>0</v>
          </cell>
          <cell r="AA1281">
            <v>0</v>
          </cell>
          <cell r="AB1281">
            <v>-96534.077692486506</v>
          </cell>
          <cell r="AC1281">
            <v>-96534.077692486506</v>
          </cell>
          <cell r="AD1281">
            <v>-96534.077692486506</v>
          </cell>
          <cell r="AE1281">
            <v>-193068.15538497281</v>
          </cell>
          <cell r="AF1281">
            <v>-193068.15538497281</v>
          </cell>
          <cell r="AG1281">
            <v>-193068.15538497281</v>
          </cell>
          <cell r="AH1281">
            <v>-289602.23307745944</v>
          </cell>
          <cell r="AI1281">
            <v>-289602.23307745944</v>
          </cell>
          <cell r="AJ1281">
            <v>-289602.23307745944</v>
          </cell>
          <cell r="AK1281">
            <v>-386136.31076994608</v>
          </cell>
        </row>
        <row r="1282">
          <cell r="A1282" t="str">
            <v>E_0906-P_760</v>
          </cell>
          <cell r="B1282">
            <v>0</v>
          </cell>
          <cell r="C1282">
            <v>0</v>
          </cell>
          <cell r="D1282">
            <v>-69783.670621074605</v>
          </cell>
          <cell r="E1282">
            <v>0</v>
          </cell>
          <cell r="F1282">
            <v>0</v>
          </cell>
          <cell r="G1282">
            <v>-69783.670621074401</v>
          </cell>
          <cell r="H1282">
            <v>0</v>
          </cell>
          <cell r="I1282">
            <v>0</v>
          </cell>
          <cell r="J1282">
            <v>-69783.670621074663</v>
          </cell>
          <cell r="K1282">
            <v>0</v>
          </cell>
          <cell r="L1282">
            <v>0</v>
          </cell>
          <cell r="M1282">
            <v>-69783.670621074663</v>
          </cell>
          <cell r="N1282">
            <v>0</v>
          </cell>
          <cell r="O1282">
            <v>0</v>
          </cell>
          <cell r="P1282">
            <v>-69783.670621074605</v>
          </cell>
          <cell r="Q1282">
            <v>0</v>
          </cell>
          <cell r="R1282">
            <v>0</v>
          </cell>
          <cell r="S1282">
            <v>-69783.670621074401</v>
          </cell>
          <cell r="T1282">
            <v>0</v>
          </cell>
          <cell r="U1282">
            <v>0</v>
          </cell>
          <cell r="V1282">
            <v>-69783.670621074663</v>
          </cell>
          <cell r="W1282">
            <v>0</v>
          </cell>
          <cell r="X1282">
            <v>0</v>
          </cell>
          <cell r="Y1282">
            <v>-69783.670621074663</v>
          </cell>
          <cell r="Z1282">
            <v>0</v>
          </cell>
          <cell r="AA1282">
            <v>0</v>
          </cell>
          <cell r="AB1282">
            <v>-69783.670621074605</v>
          </cell>
          <cell r="AC1282">
            <v>-69783.670621074605</v>
          </cell>
          <cell r="AD1282">
            <v>-69783.670621074605</v>
          </cell>
          <cell r="AE1282">
            <v>-139567.34124214901</v>
          </cell>
          <cell r="AF1282">
            <v>-139567.34124214901</v>
          </cell>
          <cell r="AG1282">
            <v>-139567.34124214901</v>
          </cell>
          <cell r="AH1282">
            <v>-209351.01186322368</v>
          </cell>
          <cell r="AI1282">
            <v>-209351.01186322368</v>
          </cell>
          <cell r="AJ1282">
            <v>-209351.01186322368</v>
          </cell>
          <cell r="AK1282">
            <v>-279134.68248429836</v>
          </cell>
        </row>
        <row r="1283">
          <cell r="A1283" t="str">
            <v>E_0906-P_810</v>
          </cell>
          <cell r="B1283">
            <v>0</v>
          </cell>
          <cell r="C1283">
            <v>0</v>
          </cell>
          <cell r="D1283">
            <v>-26750.407071411901</v>
          </cell>
          <cell r="E1283">
            <v>0</v>
          </cell>
          <cell r="F1283">
            <v>0</v>
          </cell>
          <cell r="G1283">
            <v>-26750.407071411901</v>
          </cell>
          <cell r="H1283">
            <v>0</v>
          </cell>
          <cell r="I1283">
            <v>0</v>
          </cell>
          <cell r="J1283">
            <v>-26750.407071411955</v>
          </cell>
          <cell r="K1283">
            <v>0</v>
          </cell>
          <cell r="L1283">
            <v>0</v>
          </cell>
          <cell r="M1283">
            <v>-26750.407071411955</v>
          </cell>
          <cell r="N1283">
            <v>0</v>
          </cell>
          <cell r="O1283">
            <v>0</v>
          </cell>
          <cell r="P1283">
            <v>-26750.407071411901</v>
          </cell>
          <cell r="Q1283">
            <v>0</v>
          </cell>
          <cell r="R1283">
            <v>0</v>
          </cell>
          <cell r="S1283">
            <v>-26750.407071411901</v>
          </cell>
          <cell r="T1283">
            <v>0</v>
          </cell>
          <cell r="U1283">
            <v>0</v>
          </cell>
          <cell r="V1283">
            <v>-26750.407071411955</v>
          </cell>
          <cell r="W1283">
            <v>0</v>
          </cell>
          <cell r="X1283">
            <v>0</v>
          </cell>
          <cell r="Y1283">
            <v>-26750.407071411955</v>
          </cell>
          <cell r="Z1283">
            <v>0</v>
          </cell>
          <cell r="AA1283">
            <v>0</v>
          </cell>
          <cell r="AB1283">
            <v>-26750.407071411901</v>
          </cell>
          <cell r="AC1283">
            <v>-26750.407071411901</v>
          </cell>
          <cell r="AD1283">
            <v>-26750.407071411901</v>
          </cell>
          <cell r="AE1283">
            <v>-53500.814142823801</v>
          </cell>
          <cell r="AF1283">
            <v>-53500.814142823801</v>
          </cell>
          <cell r="AG1283">
            <v>-53500.814142823801</v>
          </cell>
          <cell r="AH1283">
            <v>-80251.22121423576</v>
          </cell>
          <cell r="AI1283">
            <v>-80251.22121423576</v>
          </cell>
          <cell r="AJ1283">
            <v>-80251.22121423576</v>
          </cell>
          <cell r="AK1283">
            <v>-107001.62828564772</v>
          </cell>
        </row>
        <row r="1284">
          <cell r="A1284" t="str">
            <v>E_0906-P_226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24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Med_Alt</v>
          </cell>
          <cell r="B1286">
            <v>0</v>
          </cell>
          <cell r="C1286">
            <v>0</v>
          </cell>
          <cell r="D1286">
            <v>-73272.854152128304</v>
          </cell>
          <cell r="E1286">
            <v>0</v>
          </cell>
          <cell r="F1286">
            <v>0</v>
          </cell>
          <cell r="G1286">
            <v>-73272.854152128304</v>
          </cell>
          <cell r="H1286">
            <v>0</v>
          </cell>
          <cell r="I1286">
            <v>0</v>
          </cell>
          <cell r="J1286">
            <v>-73272.854152128391</v>
          </cell>
          <cell r="K1286">
            <v>0</v>
          </cell>
          <cell r="L1286">
            <v>0</v>
          </cell>
          <cell r="M1286">
            <v>-73272.854152128391</v>
          </cell>
          <cell r="N1286">
            <v>0</v>
          </cell>
          <cell r="O1286">
            <v>0</v>
          </cell>
          <cell r="P1286">
            <v>-73272.854152128304</v>
          </cell>
          <cell r="Q1286">
            <v>0</v>
          </cell>
          <cell r="R1286">
            <v>0</v>
          </cell>
          <cell r="S1286">
            <v>-73272.854152128304</v>
          </cell>
          <cell r="T1286">
            <v>0</v>
          </cell>
          <cell r="U1286">
            <v>0</v>
          </cell>
          <cell r="V1286">
            <v>-73272.854152128391</v>
          </cell>
          <cell r="W1286">
            <v>0</v>
          </cell>
          <cell r="X1286">
            <v>0</v>
          </cell>
          <cell r="Y1286">
            <v>-73272.854152128391</v>
          </cell>
          <cell r="Z1286">
            <v>0</v>
          </cell>
          <cell r="AA1286">
            <v>0</v>
          </cell>
          <cell r="AB1286">
            <v>-73272.854152128304</v>
          </cell>
          <cell r="AC1286">
            <v>-73272.854152128304</v>
          </cell>
          <cell r="AD1286">
            <v>-73272.854152128304</v>
          </cell>
          <cell r="AE1286">
            <v>-146545.70830425661</v>
          </cell>
          <cell r="AF1286">
            <v>-146545.70830425661</v>
          </cell>
          <cell r="AG1286">
            <v>-146545.70830425661</v>
          </cell>
          <cell r="AH1286">
            <v>-219818.562456385</v>
          </cell>
          <cell r="AI1286">
            <v>-219818.562456385</v>
          </cell>
          <cell r="AJ1286">
            <v>-219818.562456385</v>
          </cell>
          <cell r="AK1286">
            <v>-293091.41660851339</v>
          </cell>
        </row>
        <row r="1287">
          <cell r="A1287" t="str">
            <v>E_0906-P_406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23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82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607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454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3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2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1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25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4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3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2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1</v>
          </cell>
          <cell r="B1300">
            <v>0</v>
          </cell>
          <cell r="C1300">
            <v>0</v>
          </cell>
          <cell r="D1300">
            <v>-48848.5694347522</v>
          </cell>
          <cell r="E1300">
            <v>0</v>
          </cell>
          <cell r="F1300">
            <v>0</v>
          </cell>
          <cell r="G1300">
            <v>-48848.5694347522</v>
          </cell>
          <cell r="H1300">
            <v>0</v>
          </cell>
          <cell r="I1300">
            <v>0</v>
          </cell>
          <cell r="J1300">
            <v>-48848.569434752266</v>
          </cell>
          <cell r="K1300">
            <v>0</v>
          </cell>
          <cell r="L1300">
            <v>0</v>
          </cell>
          <cell r="M1300">
            <v>-48848.569434752266</v>
          </cell>
          <cell r="N1300">
            <v>0</v>
          </cell>
          <cell r="O1300">
            <v>0</v>
          </cell>
          <cell r="P1300">
            <v>-48848.5694347522</v>
          </cell>
          <cell r="Q1300">
            <v>0</v>
          </cell>
          <cell r="R1300">
            <v>0</v>
          </cell>
          <cell r="S1300">
            <v>-48848.5694347522</v>
          </cell>
          <cell r="T1300">
            <v>0</v>
          </cell>
          <cell r="U1300">
            <v>0</v>
          </cell>
          <cell r="V1300">
            <v>-48848.569434752266</v>
          </cell>
          <cell r="W1300">
            <v>0</v>
          </cell>
          <cell r="X1300">
            <v>0</v>
          </cell>
          <cell r="Y1300">
            <v>-48848.569434752266</v>
          </cell>
          <cell r="Z1300">
            <v>0</v>
          </cell>
          <cell r="AA1300">
            <v>0</v>
          </cell>
          <cell r="AB1300">
            <v>-48848.5694347522</v>
          </cell>
          <cell r="AC1300">
            <v>-48848.5694347522</v>
          </cell>
          <cell r="AD1300">
            <v>-48848.5694347522</v>
          </cell>
          <cell r="AE1300">
            <v>-97697.138869504401</v>
          </cell>
          <cell r="AF1300">
            <v>-97697.138869504401</v>
          </cell>
          <cell r="AG1300">
            <v>-97697.138869504401</v>
          </cell>
          <cell r="AH1300">
            <v>-146545.70830425667</v>
          </cell>
          <cell r="AI1300">
            <v>-146545.70830425667</v>
          </cell>
          <cell r="AJ1300">
            <v>-146545.70830425667</v>
          </cell>
          <cell r="AK1300">
            <v>-195394.27773900895</v>
          </cell>
        </row>
        <row r="1301">
          <cell r="A1301" t="str">
            <v>E_0906-P_440</v>
          </cell>
          <cell r="B1301">
            <v>0</v>
          </cell>
          <cell r="C1301">
            <v>0</v>
          </cell>
          <cell r="D1301">
            <v>-24424.2847173761</v>
          </cell>
          <cell r="E1301">
            <v>0</v>
          </cell>
          <cell r="F1301">
            <v>0</v>
          </cell>
          <cell r="G1301">
            <v>-24424.2847173761</v>
          </cell>
          <cell r="H1301">
            <v>0</v>
          </cell>
          <cell r="I1301">
            <v>0</v>
          </cell>
          <cell r="J1301">
            <v>-24424.284717376133</v>
          </cell>
          <cell r="K1301">
            <v>0</v>
          </cell>
          <cell r="L1301">
            <v>0</v>
          </cell>
          <cell r="M1301">
            <v>-24424.284717376133</v>
          </cell>
          <cell r="N1301">
            <v>0</v>
          </cell>
          <cell r="O1301">
            <v>0</v>
          </cell>
          <cell r="P1301">
            <v>-24424.2847173761</v>
          </cell>
          <cell r="Q1301">
            <v>0</v>
          </cell>
          <cell r="R1301">
            <v>0</v>
          </cell>
          <cell r="S1301">
            <v>-24424.2847173761</v>
          </cell>
          <cell r="T1301">
            <v>0</v>
          </cell>
          <cell r="U1301">
            <v>0</v>
          </cell>
          <cell r="V1301">
            <v>-24424.284717376133</v>
          </cell>
          <cell r="W1301">
            <v>0</v>
          </cell>
          <cell r="X1301">
            <v>0</v>
          </cell>
          <cell r="Y1301">
            <v>-24424.284717376133</v>
          </cell>
          <cell r="Z1301">
            <v>0</v>
          </cell>
          <cell r="AA1301">
            <v>0</v>
          </cell>
          <cell r="AB1301">
            <v>-24424.2847173761</v>
          </cell>
          <cell r="AC1301">
            <v>-24424.2847173761</v>
          </cell>
          <cell r="AD1301">
            <v>-24424.2847173761</v>
          </cell>
          <cell r="AE1301">
            <v>-48848.5694347522</v>
          </cell>
          <cell r="AF1301">
            <v>-48848.5694347522</v>
          </cell>
          <cell r="AG1301">
            <v>-48848.5694347522</v>
          </cell>
          <cell r="AH1301">
            <v>-73272.854152128333</v>
          </cell>
          <cell r="AI1301">
            <v>-73272.854152128333</v>
          </cell>
          <cell r="AJ1301">
            <v>-73272.854152128333</v>
          </cell>
          <cell r="AK1301">
            <v>-97697.138869504473</v>
          </cell>
        </row>
        <row r="1302">
          <cell r="A1302" t="str">
            <v>E_0906-Sustain_Alt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83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MsntGrp_Alt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MSCON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N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89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5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CMF_Alt</v>
          </cell>
          <cell r="B1309">
            <v>0</v>
          </cell>
          <cell r="C1309">
            <v>0</v>
          </cell>
          <cell r="D1309">
            <v>-59316.120027913406</v>
          </cell>
          <cell r="E1309">
            <v>0</v>
          </cell>
          <cell r="F1309">
            <v>0</v>
          </cell>
          <cell r="G1309">
            <v>-59316.120027913406</v>
          </cell>
          <cell r="H1309">
            <v>0</v>
          </cell>
          <cell r="I1309">
            <v>0</v>
          </cell>
          <cell r="J1309">
            <v>-59316.120027913465</v>
          </cell>
          <cell r="K1309">
            <v>0</v>
          </cell>
          <cell r="L1309">
            <v>0</v>
          </cell>
          <cell r="M1309">
            <v>-59316.120027913465</v>
          </cell>
          <cell r="N1309">
            <v>0</v>
          </cell>
          <cell r="O1309">
            <v>0</v>
          </cell>
          <cell r="P1309">
            <v>-59316.120027913406</v>
          </cell>
          <cell r="Q1309">
            <v>0</v>
          </cell>
          <cell r="R1309">
            <v>0</v>
          </cell>
          <cell r="S1309">
            <v>-59316.120027913406</v>
          </cell>
          <cell r="T1309">
            <v>0</v>
          </cell>
          <cell r="U1309">
            <v>0</v>
          </cell>
          <cell r="V1309">
            <v>-59316.120027913465</v>
          </cell>
          <cell r="W1309">
            <v>0</v>
          </cell>
          <cell r="X1309">
            <v>0</v>
          </cell>
          <cell r="Y1309">
            <v>-59316.120027913465</v>
          </cell>
          <cell r="Z1309">
            <v>0</v>
          </cell>
          <cell r="AA1309">
            <v>0</v>
          </cell>
          <cell r="AB1309">
            <v>-59316.120027913406</v>
          </cell>
          <cell r="AC1309">
            <v>-59316.120027913406</v>
          </cell>
          <cell r="AD1309">
            <v>-59316.120027913406</v>
          </cell>
          <cell r="AE1309">
            <v>-118632.24005582681</v>
          </cell>
          <cell r="AF1309">
            <v>-118632.24005582681</v>
          </cell>
          <cell r="AG1309">
            <v>-118632.24005582681</v>
          </cell>
          <cell r="AH1309">
            <v>-177948.36008374026</v>
          </cell>
          <cell r="AI1309">
            <v>-177948.36008374026</v>
          </cell>
          <cell r="AJ1309">
            <v>-177948.36008374026</v>
          </cell>
          <cell r="AK1309">
            <v>-237264.48011165374</v>
          </cell>
        </row>
        <row r="1310">
          <cell r="A1310" t="str">
            <v>E_0906-P_327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FM_NSE_Alt</v>
          </cell>
          <cell r="B1311">
            <v>0</v>
          </cell>
          <cell r="C1311">
            <v>0</v>
          </cell>
          <cell r="D1311">
            <v>-59316.120027913406</v>
          </cell>
          <cell r="E1311">
            <v>0</v>
          </cell>
          <cell r="F1311">
            <v>0</v>
          </cell>
          <cell r="G1311">
            <v>-59316.120027913406</v>
          </cell>
          <cell r="H1311">
            <v>0</v>
          </cell>
          <cell r="I1311">
            <v>0</v>
          </cell>
          <cell r="J1311">
            <v>-59316.120027913465</v>
          </cell>
          <cell r="K1311">
            <v>0</v>
          </cell>
          <cell r="L1311">
            <v>0</v>
          </cell>
          <cell r="M1311">
            <v>-59316.120027913465</v>
          </cell>
          <cell r="N1311">
            <v>0</v>
          </cell>
          <cell r="O1311">
            <v>0</v>
          </cell>
          <cell r="P1311">
            <v>-59316.120027913406</v>
          </cell>
          <cell r="Q1311">
            <v>0</v>
          </cell>
          <cell r="R1311">
            <v>0</v>
          </cell>
          <cell r="S1311">
            <v>-59316.120027913406</v>
          </cell>
          <cell r="T1311">
            <v>0</v>
          </cell>
          <cell r="U1311">
            <v>0</v>
          </cell>
          <cell r="V1311">
            <v>-59316.120027913465</v>
          </cell>
          <cell r="W1311">
            <v>0</v>
          </cell>
          <cell r="X1311">
            <v>0</v>
          </cell>
          <cell r="Y1311">
            <v>-59316.120027913465</v>
          </cell>
          <cell r="Z1311">
            <v>0</v>
          </cell>
          <cell r="AA1311">
            <v>0</v>
          </cell>
          <cell r="AB1311">
            <v>-59316.120027913406</v>
          </cell>
          <cell r="AC1311">
            <v>-59316.120027913406</v>
          </cell>
          <cell r="AD1311">
            <v>-59316.120027913406</v>
          </cell>
          <cell r="AE1311">
            <v>-118632.24005582681</v>
          </cell>
          <cell r="AF1311">
            <v>-118632.24005582681</v>
          </cell>
          <cell r="AG1311">
            <v>-118632.24005582681</v>
          </cell>
          <cell r="AH1311">
            <v>-177948.36008374026</v>
          </cell>
          <cell r="AI1311">
            <v>-177948.36008374026</v>
          </cell>
          <cell r="AJ1311">
            <v>-177948.36008374026</v>
          </cell>
          <cell r="AK1311">
            <v>-237264.48011165374</v>
          </cell>
        </row>
        <row r="1312">
          <cell r="A1312" t="str">
            <v>E_0906-P_33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P_333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8</v>
          </cell>
          <cell r="B1314">
            <v>0</v>
          </cell>
          <cell r="C1314">
            <v>0</v>
          </cell>
          <cell r="D1314">
            <v>-39544.080018608904</v>
          </cell>
          <cell r="E1314">
            <v>0</v>
          </cell>
          <cell r="F1314">
            <v>0</v>
          </cell>
          <cell r="G1314">
            <v>-39544.080018608904</v>
          </cell>
          <cell r="H1314">
            <v>0</v>
          </cell>
          <cell r="I1314">
            <v>0</v>
          </cell>
          <cell r="J1314">
            <v>-39544.080018608976</v>
          </cell>
          <cell r="K1314">
            <v>0</v>
          </cell>
          <cell r="L1314">
            <v>0</v>
          </cell>
          <cell r="M1314">
            <v>-39544.080018608976</v>
          </cell>
          <cell r="N1314">
            <v>0</v>
          </cell>
          <cell r="O1314">
            <v>0</v>
          </cell>
          <cell r="P1314">
            <v>-39544.080018608904</v>
          </cell>
          <cell r="Q1314">
            <v>0</v>
          </cell>
          <cell r="R1314">
            <v>0</v>
          </cell>
          <cell r="S1314">
            <v>-39544.080018608904</v>
          </cell>
          <cell r="T1314">
            <v>0</v>
          </cell>
          <cell r="U1314">
            <v>0</v>
          </cell>
          <cell r="V1314">
            <v>-39544.080018608976</v>
          </cell>
          <cell r="W1314">
            <v>0</v>
          </cell>
          <cell r="X1314">
            <v>0</v>
          </cell>
          <cell r="Y1314">
            <v>-39544.080018608976</v>
          </cell>
          <cell r="Z1314">
            <v>0</v>
          </cell>
          <cell r="AA1314">
            <v>0</v>
          </cell>
          <cell r="AB1314">
            <v>-39544.080018608904</v>
          </cell>
          <cell r="AC1314">
            <v>-39544.080018608904</v>
          </cell>
          <cell r="AD1314">
            <v>-39544.080018608904</v>
          </cell>
          <cell r="AE1314">
            <v>-79088.160037217807</v>
          </cell>
          <cell r="AF1314">
            <v>-79088.160037217807</v>
          </cell>
          <cell r="AG1314">
            <v>-79088.160037217807</v>
          </cell>
          <cell r="AH1314">
            <v>-118632.24005582678</v>
          </cell>
          <cell r="AI1314">
            <v>-118632.24005582678</v>
          </cell>
          <cell r="AJ1314">
            <v>-118632.24005582678</v>
          </cell>
          <cell r="AK1314">
            <v>-158176.32007443576</v>
          </cell>
        </row>
        <row r="1315">
          <cell r="A1315" t="str">
            <v>E_0906-P_343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P_75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860</v>
          </cell>
          <cell r="B1317">
            <v>0</v>
          </cell>
          <cell r="C1317">
            <v>0</v>
          </cell>
          <cell r="D1317">
            <v>-19772.040009304499</v>
          </cell>
          <cell r="E1317">
            <v>0</v>
          </cell>
          <cell r="F1317">
            <v>0</v>
          </cell>
          <cell r="G1317">
            <v>-19772.040009304499</v>
          </cell>
          <cell r="H1317">
            <v>0</v>
          </cell>
          <cell r="I1317">
            <v>0</v>
          </cell>
          <cell r="J1317">
            <v>-19772.040009304488</v>
          </cell>
          <cell r="K1317">
            <v>0</v>
          </cell>
          <cell r="L1317">
            <v>0</v>
          </cell>
          <cell r="M1317">
            <v>-19772.040009304488</v>
          </cell>
          <cell r="N1317">
            <v>0</v>
          </cell>
          <cell r="O1317">
            <v>0</v>
          </cell>
          <cell r="P1317">
            <v>-19772.040009304499</v>
          </cell>
          <cell r="Q1317">
            <v>0</v>
          </cell>
          <cell r="R1317">
            <v>0</v>
          </cell>
          <cell r="S1317">
            <v>-19772.040009304499</v>
          </cell>
          <cell r="T1317">
            <v>0</v>
          </cell>
          <cell r="U1317">
            <v>0</v>
          </cell>
          <cell r="V1317">
            <v>-19772.040009304488</v>
          </cell>
          <cell r="W1317">
            <v>0</v>
          </cell>
          <cell r="X1317">
            <v>0</v>
          </cell>
          <cell r="Y1317">
            <v>-19772.040009304488</v>
          </cell>
          <cell r="Z1317">
            <v>0</v>
          </cell>
          <cell r="AA1317">
            <v>0</v>
          </cell>
          <cell r="AB1317">
            <v>-19772.040009304499</v>
          </cell>
          <cell r="AC1317">
            <v>-19772.040009304499</v>
          </cell>
          <cell r="AD1317">
            <v>-19772.040009304499</v>
          </cell>
          <cell r="AE1317">
            <v>-39544.080018608998</v>
          </cell>
          <cell r="AF1317">
            <v>-39544.080018608998</v>
          </cell>
          <cell r="AG1317">
            <v>-39544.080018608998</v>
          </cell>
          <cell r="AH1317">
            <v>-59316.120027913486</v>
          </cell>
          <cell r="AI1317">
            <v>-59316.120027913486</v>
          </cell>
          <cell r="AJ1317">
            <v>-59316.120027913486</v>
          </cell>
          <cell r="AK1317">
            <v>-79088.160037217982</v>
          </cell>
        </row>
        <row r="1318">
          <cell r="A1318" t="str">
            <v>E_0906-Neuro_Alt</v>
          </cell>
          <cell r="B1318">
            <v>0</v>
          </cell>
          <cell r="C1318">
            <v>0</v>
          </cell>
          <cell r="D1318">
            <v>-333798.55780413997</v>
          </cell>
          <cell r="E1318">
            <v>0</v>
          </cell>
          <cell r="F1318">
            <v>0</v>
          </cell>
          <cell r="G1318">
            <v>-333798.55780413997</v>
          </cell>
          <cell r="H1318">
            <v>0</v>
          </cell>
          <cell r="I1318">
            <v>0</v>
          </cell>
          <cell r="J1318">
            <v>-333798.5578041405</v>
          </cell>
          <cell r="K1318">
            <v>0</v>
          </cell>
          <cell r="L1318">
            <v>0</v>
          </cell>
          <cell r="M1318">
            <v>-333798.5578041405</v>
          </cell>
          <cell r="N1318">
            <v>0</v>
          </cell>
          <cell r="O1318">
            <v>0</v>
          </cell>
          <cell r="P1318">
            <v>-333798.55780413997</v>
          </cell>
          <cell r="Q1318">
            <v>0</v>
          </cell>
          <cell r="R1318">
            <v>0</v>
          </cell>
          <cell r="S1318">
            <v>-333798.55780413997</v>
          </cell>
          <cell r="T1318">
            <v>0</v>
          </cell>
          <cell r="U1318">
            <v>0</v>
          </cell>
          <cell r="V1318">
            <v>-333798.5578041405</v>
          </cell>
          <cell r="W1318">
            <v>0</v>
          </cell>
          <cell r="X1318">
            <v>0</v>
          </cell>
          <cell r="Y1318">
            <v>-333798.5578041405</v>
          </cell>
          <cell r="Z1318">
            <v>0</v>
          </cell>
          <cell r="AA1318">
            <v>0</v>
          </cell>
          <cell r="AB1318">
            <v>-333798.55780413997</v>
          </cell>
          <cell r="AC1318">
            <v>-333798.55780413997</v>
          </cell>
          <cell r="AD1318">
            <v>-333798.55780413997</v>
          </cell>
          <cell r="AE1318">
            <v>-667597.11560827994</v>
          </cell>
          <cell r="AF1318">
            <v>-667597.11560827994</v>
          </cell>
          <cell r="AG1318">
            <v>-667597.11560827994</v>
          </cell>
          <cell r="AH1318">
            <v>-1001395.6734124204</v>
          </cell>
          <cell r="AI1318">
            <v>-1001395.6734124204</v>
          </cell>
          <cell r="AJ1318">
            <v>-1001395.6734124204</v>
          </cell>
          <cell r="AK1318">
            <v>-1335194.231216561</v>
          </cell>
        </row>
        <row r="1319">
          <cell r="A1319" t="str">
            <v>E_0906-P_840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565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P_566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Corp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P_609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[None]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OrtGrp_Int</v>
          </cell>
          <cell r="B1325">
            <v>0</v>
          </cell>
          <cell r="C1325">
            <v>0</v>
          </cell>
          <cell r="D1325">
            <v>-832751.80274482397</v>
          </cell>
          <cell r="E1325">
            <v>0</v>
          </cell>
          <cell r="F1325">
            <v>0</v>
          </cell>
          <cell r="G1325">
            <v>-832751.80274482607</v>
          </cell>
          <cell r="H1325">
            <v>0</v>
          </cell>
          <cell r="I1325">
            <v>0</v>
          </cell>
          <cell r="J1325">
            <v>-832751.80274482432</v>
          </cell>
          <cell r="K1325">
            <v>0</v>
          </cell>
          <cell r="L1325">
            <v>0</v>
          </cell>
          <cell r="M1325">
            <v>-832751.80274482432</v>
          </cell>
          <cell r="N1325">
            <v>0</v>
          </cell>
          <cell r="O1325">
            <v>0</v>
          </cell>
          <cell r="P1325">
            <v>-832751.80274482397</v>
          </cell>
          <cell r="Q1325">
            <v>0</v>
          </cell>
          <cell r="R1325">
            <v>0</v>
          </cell>
          <cell r="S1325">
            <v>-832751.80274482607</v>
          </cell>
          <cell r="T1325">
            <v>0</v>
          </cell>
          <cell r="U1325">
            <v>0</v>
          </cell>
          <cell r="V1325">
            <v>-832751.80274482432</v>
          </cell>
          <cell r="W1325">
            <v>0</v>
          </cell>
          <cell r="X1325">
            <v>0</v>
          </cell>
          <cell r="Y1325">
            <v>-832751.80274482432</v>
          </cell>
          <cell r="Z1325">
            <v>0</v>
          </cell>
          <cell r="AA1325">
            <v>0</v>
          </cell>
          <cell r="AB1325">
            <v>-832751.80274482397</v>
          </cell>
          <cell r="AC1325">
            <v>-832751.80274482397</v>
          </cell>
          <cell r="AD1325">
            <v>-832751.80274482397</v>
          </cell>
          <cell r="AE1325">
            <v>-1665503.60548965</v>
          </cell>
          <cell r="AF1325">
            <v>-1665503.60548965</v>
          </cell>
          <cell r="AG1325">
            <v>-1665503.60548965</v>
          </cell>
          <cell r="AH1325">
            <v>-2498255.4082344742</v>
          </cell>
          <cell r="AI1325">
            <v>-2498255.4082344742</v>
          </cell>
          <cell r="AJ1325">
            <v>-2498255.4082344742</v>
          </cell>
          <cell r="AK1325">
            <v>-3331007.2109792987</v>
          </cell>
        </row>
        <row r="1326">
          <cell r="A1326" t="str">
            <v>E_0906-ORTGRP_Total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Ortho_Int</v>
          </cell>
          <cell r="B1328">
            <v>0</v>
          </cell>
          <cell r="C1328">
            <v>0</v>
          </cell>
          <cell r="D1328">
            <v>-832751.80274482397</v>
          </cell>
          <cell r="E1328">
            <v>0</v>
          </cell>
          <cell r="F1328">
            <v>0</v>
          </cell>
          <cell r="G1328">
            <v>-832751.80274482607</v>
          </cell>
          <cell r="H1328">
            <v>0</v>
          </cell>
          <cell r="I1328">
            <v>0</v>
          </cell>
          <cell r="J1328">
            <v>-832751.80274482432</v>
          </cell>
          <cell r="K1328">
            <v>0</v>
          </cell>
          <cell r="L1328">
            <v>0</v>
          </cell>
          <cell r="M1328">
            <v>-832751.80274482432</v>
          </cell>
          <cell r="N1328">
            <v>0</v>
          </cell>
          <cell r="O1328">
            <v>0</v>
          </cell>
          <cell r="P1328">
            <v>-832751.80274482397</v>
          </cell>
          <cell r="Q1328">
            <v>0</v>
          </cell>
          <cell r="R1328">
            <v>0</v>
          </cell>
          <cell r="S1328">
            <v>-832751.80274482607</v>
          </cell>
          <cell r="T1328">
            <v>0</v>
          </cell>
          <cell r="U1328">
            <v>0</v>
          </cell>
          <cell r="V1328">
            <v>-832751.80274482432</v>
          </cell>
          <cell r="W1328">
            <v>0</v>
          </cell>
          <cell r="X1328">
            <v>0</v>
          </cell>
          <cell r="Y1328">
            <v>-832751.80274482432</v>
          </cell>
          <cell r="Z1328">
            <v>0</v>
          </cell>
          <cell r="AA1328">
            <v>0</v>
          </cell>
          <cell r="AB1328">
            <v>-832751.80274482397</v>
          </cell>
          <cell r="AC1328">
            <v>-832751.80274482397</v>
          </cell>
          <cell r="AD1328">
            <v>-832751.80274482397</v>
          </cell>
          <cell r="AE1328">
            <v>-1665503.60548965</v>
          </cell>
          <cell r="AF1328">
            <v>-1665503.60548965</v>
          </cell>
          <cell r="AG1328">
            <v>-1665503.60548965</v>
          </cell>
          <cell r="AH1328">
            <v>-2498255.4082344742</v>
          </cell>
          <cell r="AI1328">
            <v>-2498255.4082344742</v>
          </cell>
          <cell r="AJ1328">
            <v>-2498255.4082344742</v>
          </cell>
          <cell r="AK1328">
            <v>-3331007.2109792987</v>
          </cell>
        </row>
        <row r="1329">
          <cell r="A1329" t="str">
            <v>E_0906-ORT_Total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None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ReconProd_Int</v>
          </cell>
          <cell r="B1331">
            <v>0</v>
          </cell>
          <cell r="C1331">
            <v>0</v>
          </cell>
          <cell r="D1331">
            <v>-331472.435450105</v>
          </cell>
          <cell r="E1331">
            <v>0</v>
          </cell>
          <cell r="F1331">
            <v>0</v>
          </cell>
          <cell r="G1331">
            <v>-331472.435450105</v>
          </cell>
          <cell r="H1331">
            <v>0</v>
          </cell>
          <cell r="I1331">
            <v>0</v>
          </cell>
          <cell r="J1331">
            <v>-331472.43545010465</v>
          </cell>
          <cell r="K1331">
            <v>0</v>
          </cell>
          <cell r="L1331">
            <v>0</v>
          </cell>
          <cell r="M1331">
            <v>-331472.43545010465</v>
          </cell>
          <cell r="N1331">
            <v>0</v>
          </cell>
          <cell r="O1331">
            <v>0</v>
          </cell>
          <cell r="P1331">
            <v>-331472.435450105</v>
          </cell>
          <cell r="Q1331">
            <v>0</v>
          </cell>
          <cell r="R1331">
            <v>0</v>
          </cell>
          <cell r="S1331">
            <v>-331472.435450105</v>
          </cell>
          <cell r="T1331">
            <v>0</v>
          </cell>
          <cell r="U1331">
            <v>0</v>
          </cell>
          <cell r="V1331">
            <v>-331472.43545010465</v>
          </cell>
          <cell r="W1331">
            <v>0</v>
          </cell>
          <cell r="X1331">
            <v>0</v>
          </cell>
          <cell r="Y1331">
            <v>-331472.43545010465</v>
          </cell>
          <cell r="Z1331">
            <v>0</v>
          </cell>
          <cell r="AA1331">
            <v>0</v>
          </cell>
          <cell r="AB1331">
            <v>-331472.435450105</v>
          </cell>
          <cell r="AC1331">
            <v>-331472.435450105</v>
          </cell>
          <cell r="AD1331">
            <v>-331472.435450105</v>
          </cell>
          <cell r="AE1331">
            <v>-662944.87090020999</v>
          </cell>
          <cell r="AF1331">
            <v>-662944.87090020999</v>
          </cell>
          <cell r="AG1331">
            <v>-662944.87090020999</v>
          </cell>
          <cell r="AH1331">
            <v>-994417.30635031464</v>
          </cell>
          <cell r="AI1331">
            <v>-994417.30635031464</v>
          </cell>
          <cell r="AJ1331">
            <v>-994417.30635031464</v>
          </cell>
          <cell r="AK1331">
            <v>-1325889.7418004193</v>
          </cell>
        </row>
        <row r="1332">
          <cell r="A1332" t="str">
            <v>E_0906-Trauma_Int</v>
          </cell>
          <cell r="B1332">
            <v>0</v>
          </cell>
          <cell r="C1332">
            <v>0</v>
          </cell>
          <cell r="D1332">
            <v>-501279.36729471898</v>
          </cell>
          <cell r="E1332">
            <v>0</v>
          </cell>
          <cell r="F1332">
            <v>0</v>
          </cell>
          <cell r="G1332">
            <v>-501279.36729472107</v>
          </cell>
          <cell r="H1332">
            <v>0</v>
          </cell>
          <cell r="I1332">
            <v>0</v>
          </cell>
          <cell r="J1332">
            <v>-501279.36729471968</v>
          </cell>
          <cell r="K1332">
            <v>0</v>
          </cell>
          <cell r="L1332">
            <v>0</v>
          </cell>
          <cell r="M1332">
            <v>-501279.36729471968</v>
          </cell>
          <cell r="N1332">
            <v>0</v>
          </cell>
          <cell r="O1332">
            <v>0</v>
          </cell>
          <cell r="P1332">
            <v>-501279.36729471898</v>
          </cell>
          <cell r="Q1332">
            <v>0</v>
          </cell>
          <cell r="R1332">
            <v>0</v>
          </cell>
          <cell r="S1332">
            <v>-501279.36729472107</v>
          </cell>
          <cell r="T1332">
            <v>0</v>
          </cell>
          <cell r="U1332">
            <v>0</v>
          </cell>
          <cell r="V1332">
            <v>-501279.36729471968</v>
          </cell>
          <cell r="W1332">
            <v>0</v>
          </cell>
          <cell r="X1332">
            <v>0</v>
          </cell>
          <cell r="Y1332">
            <v>-501279.36729471968</v>
          </cell>
          <cell r="Z1332">
            <v>0</v>
          </cell>
          <cell r="AA1332">
            <v>0</v>
          </cell>
          <cell r="AB1332">
            <v>-501279.36729471898</v>
          </cell>
          <cell r="AC1332">
            <v>-501279.36729471898</v>
          </cell>
          <cell r="AD1332">
            <v>-501279.36729471898</v>
          </cell>
          <cell r="AE1332">
            <v>-1002558.73458944</v>
          </cell>
          <cell r="AF1332">
            <v>-1002558.73458944</v>
          </cell>
          <cell r="AG1332">
            <v>-1002558.73458944</v>
          </cell>
          <cell r="AH1332">
            <v>-1503838.1018841597</v>
          </cell>
          <cell r="AI1332">
            <v>-1503838.1018841597</v>
          </cell>
          <cell r="AJ1332">
            <v>-1503838.1018841597</v>
          </cell>
          <cell r="AK1332">
            <v>-2005117.4691788794</v>
          </cell>
        </row>
        <row r="1333">
          <cell r="A1333" t="str">
            <v>E_0906-MedSurg_Int</v>
          </cell>
          <cell r="B1333">
            <v>0</v>
          </cell>
          <cell r="C1333">
            <v>0</v>
          </cell>
          <cell r="D1333">
            <v>-169806.9318446148</v>
          </cell>
          <cell r="E1333">
            <v>0</v>
          </cell>
          <cell r="F1333">
            <v>0</v>
          </cell>
          <cell r="G1333">
            <v>-169806.93184461459</v>
          </cell>
          <cell r="H1333">
            <v>0</v>
          </cell>
          <cell r="I1333">
            <v>0</v>
          </cell>
          <cell r="J1333">
            <v>-169806.93184461503</v>
          </cell>
          <cell r="K1333">
            <v>0</v>
          </cell>
          <cell r="L1333">
            <v>0</v>
          </cell>
          <cell r="M1333">
            <v>-169806.93184461503</v>
          </cell>
          <cell r="N1333">
            <v>0</v>
          </cell>
          <cell r="O1333">
            <v>0</v>
          </cell>
          <cell r="P1333">
            <v>-169806.9318446148</v>
          </cell>
          <cell r="Q1333">
            <v>0</v>
          </cell>
          <cell r="R1333">
            <v>0</v>
          </cell>
          <cell r="S1333">
            <v>-169806.93184461459</v>
          </cell>
          <cell r="T1333">
            <v>0</v>
          </cell>
          <cell r="U1333">
            <v>0</v>
          </cell>
          <cell r="V1333">
            <v>-169806.93184461503</v>
          </cell>
          <cell r="W1333">
            <v>0</v>
          </cell>
          <cell r="X1333">
            <v>0</v>
          </cell>
          <cell r="Y1333">
            <v>-169806.93184461503</v>
          </cell>
          <cell r="Z1333">
            <v>0</v>
          </cell>
          <cell r="AA1333">
            <v>0</v>
          </cell>
          <cell r="AB1333">
            <v>-169806.9318446148</v>
          </cell>
          <cell r="AC1333">
            <v>-169806.9318446148</v>
          </cell>
          <cell r="AD1333">
            <v>-169806.9318446148</v>
          </cell>
          <cell r="AE1333">
            <v>-339613.86368922936</v>
          </cell>
          <cell r="AF1333">
            <v>-339613.86368922936</v>
          </cell>
          <cell r="AG1333">
            <v>-339613.86368922936</v>
          </cell>
          <cell r="AH1333">
            <v>-509420.79553384439</v>
          </cell>
          <cell r="AI1333">
            <v>-509420.79553384439</v>
          </cell>
          <cell r="AJ1333">
            <v>-509420.79553384439</v>
          </cell>
          <cell r="AK1333">
            <v>-679227.72737845941</v>
          </cell>
        </row>
        <row r="1334">
          <cell r="A1334" t="str">
            <v>E_0906-MSNT_Total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EDSURG_None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Endo_Int</v>
          </cell>
          <cell r="B1336">
            <v>0</v>
          </cell>
          <cell r="C1336">
            <v>0</v>
          </cell>
          <cell r="D1336">
            <v>-96534.077692486506</v>
          </cell>
          <cell r="E1336">
            <v>0</v>
          </cell>
          <cell r="F1336">
            <v>0</v>
          </cell>
          <cell r="G1336">
            <v>-96534.077692486302</v>
          </cell>
          <cell r="H1336">
            <v>0</v>
          </cell>
          <cell r="I1336">
            <v>0</v>
          </cell>
          <cell r="J1336">
            <v>-96534.077692486622</v>
          </cell>
          <cell r="K1336">
            <v>0</v>
          </cell>
          <cell r="L1336">
            <v>0</v>
          </cell>
          <cell r="M1336">
            <v>-96534.077692486622</v>
          </cell>
          <cell r="N1336">
            <v>0</v>
          </cell>
          <cell r="O1336">
            <v>0</v>
          </cell>
          <cell r="P1336">
            <v>-96534.077692486506</v>
          </cell>
          <cell r="Q1336">
            <v>0</v>
          </cell>
          <cell r="R1336">
            <v>0</v>
          </cell>
          <cell r="S1336">
            <v>-96534.077692486302</v>
          </cell>
          <cell r="T1336">
            <v>0</v>
          </cell>
          <cell r="U1336">
            <v>0</v>
          </cell>
          <cell r="V1336">
            <v>-96534.077692486622</v>
          </cell>
          <cell r="W1336">
            <v>0</v>
          </cell>
          <cell r="X1336">
            <v>0</v>
          </cell>
          <cell r="Y1336">
            <v>-96534.077692486622</v>
          </cell>
          <cell r="Z1336">
            <v>0</v>
          </cell>
          <cell r="AA1336">
            <v>0</v>
          </cell>
          <cell r="AB1336">
            <v>-96534.077692486506</v>
          </cell>
          <cell r="AC1336">
            <v>-96534.077692486506</v>
          </cell>
          <cell r="AD1336">
            <v>-96534.077692486506</v>
          </cell>
          <cell r="AE1336">
            <v>-193068.15538497281</v>
          </cell>
          <cell r="AF1336">
            <v>-193068.15538497281</v>
          </cell>
          <cell r="AG1336">
            <v>-193068.15538497281</v>
          </cell>
          <cell r="AH1336">
            <v>-289602.23307745944</v>
          </cell>
          <cell r="AI1336">
            <v>-289602.23307745944</v>
          </cell>
          <cell r="AJ1336">
            <v>-289602.23307745944</v>
          </cell>
          <cell r="AK1336">
            <v>-386136.31076994608</v>
          </cell>
        </row>
        <row r="1337">
          <cell r="A1337" t="str">
            <v>E_0906-Endo_Total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None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Med_Int</v>
          </cell>
          <cell r="B1339">
            <v>0</v>
          </cell>
          <cell r="C1339">
            <v>0</v>
          </cell>
          <cell r="D1339">
            <v>-73272.854152128304</v>
          </cell>
          <cell r="E1339">
            <v>0</v>
          </cell>
          <cell r="F1339">
            <v>0</v>
          </cell>
          <cell r="G1339">
            <v>-73272.854152128304</v>
          </cell>
          <cell r="H1339">
            <v>0</v>
          </cell>
          <cell r="I1339">
            <v>0</v>
          </cell>
          <cell r="J1339">
            <v>-73272.854152128391</v>
          </cell>
          <cell r="K1339">
            <v>0</v>
          </cell>
          <cell r="L1339">
            <v>0</v>
          </cell>
          <cell r="M1339">
            <v>-73272.854152128391</v>
          </cell>
          <cell r="N1339">
            <v>0</v>
          </cell>
          <cell r="O1339">
            <v>0</v>
          </cell>
          <cell r="P1339">
            <v>-73272.854152128304</v>
          </cell>
          <cell r="Q1339">
            <v>0</v>
          </cell>
          <cell r="R1339">
            <v>0</v>
          </cell>
          <cell r="S1339">
            <v>-73272.854152128304</v>
          </cell>
          <cell r="T1339">
            <v>0</v>
          </cell>
          <cell r="U1339">
            <v>0</v>
          </cell>
          <cell r="V1339">
            <v>-73272.854152128391</v>
          </cell>
          <cell r="W1339">
            <v>0</v>
          </cell>
          <cell r="X1339">
            <v>0</v>
          </cell>
          <cell r="Y1339">
            <v>-73272.854152128391</v>
          </cell>
          <cell r="Z1339">
            <v>0</v>
          </cell>
          <cell r="AA1339">
            <v>0</v>
          </cell>
          <cell r="AB1339">
            <v>-73272.854152128304</v>
          </cell>
          <cell r="AC1339">
            <v>-73272.854152128304</v>
          </cell>
          <cell r="AD1339">
            <v>-73272.854152128304</v>
          </cell>
          <cell r="AE1339">
            <v>-146545.70830425661</v>
          </cell>
          <cell r="AF1339">
            <v>-146545.70830425661</v>
          </cell>
          <cell r="AG1339">
            <v>-146545.70830425661</v>
          </cell>
          <cell r="AH1339">
            <v>-219818.562456385</v>
          </cell>
          <cell r="AI1339">
            <v>-219818.562456385</v>
          </cell>
          <cell r="AJ1339">
            <v>-219818.562456385</v>
          </cell>
          <cell r="AK1339">
            <v>-293091.41660851339</v>
          </cell>
        </row>
        <row r="1340">
          <cell r="A1340" t="str">
            <v>E_0906-MED_Total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ical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Acute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Sag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Phy_Int</v>
          </cell>
          <cell r="B1344">
            <v>0</v>
          </cell>
          <cell r="C1344">
            <v>0</v>
          </cell>
          <cell r="D1344">
            <v>-73272.854152128304</v>
          </cell>
          <cell r="E1344">
            <v>0</v>
          </cell>
          <cell r="F1344">
            <v>0</v>
          </cell>
          <cell r="G1344">
            <v>-73272.854152128304</v>
          </cell>
          <cell r="H1344">
            <v>0</v>
          </cell>
          <cell r="I1344">
            <v>0</v>
          </cell>
          <cell r="J1344">
            <v>-73272.854152128391</v>
          </cell>
          <cell r="K1344">
            <v>0</v>
          </cell>
          <cell r="L1344">
            <v>0</v>
          </cell>
          <cell r="M1344">
            <v>-73272.854152128391</v>
          </cell>
          <cell r="N1344">
            <v>0</v>
          </cell>
          <cell r="O1344">
            <v>0</v>
          </cell>
          <cell r="P1344">
            <v>-73272.854152128304</v>
          </cell>
          <cell r="Q1344">
            <v>0</v>
          </cell>
          <cell r="R1344">
            <v>0</v>
          </cell>
          <cell r="S1344">
            <v>-73272.854152128304</v>
          </cell>
          <cell r="T1344">
            <v>0</v>
          </cell>
          <cell r="U1344">
            <v>0</v>
          </cell>
          <cell r="V1344">
            <v>-73272.854152128391</v>
          </cell>
          <cell r="W1344">
            <v>0</v>
          </cell>
          <cell r="X1344">
            <v>0</v>
          </cell>
          <cell r="Y1344">
            <v>-73272.854152128391</v>
          </cell>
          <cell r="Z1344">
            <v>0</v>
          </cell>
          <cell r="AA1344">
            <v>0</v>
          </cell>
          <cell r="AB1344">
            <v>-73272.854152128304</v>
          </cell>
          <cell r="AC1344">
            <v>-73272.854152128304</v>
          </cell>
          <cell r="AD1344">
            <v>-73272.854152128304</v>
          </cell>
          <cell r="AE1344">
            <v>-146545.70830425661</v>
          </cell>
          <cell r="AF1344">
            <v>-146545.70830425661</v>
          </cell>
          <cell r="AG1344">
            <v>-146545.70830425661</v>
          </cell>
          <cell r="AH1344">
            <v>-219818.562456385</v>
          </cell>
          <cell r="AI1344">
            <v>-219818.562456385</v>
          </cell>
          <cell r="AJ1344">
            <v>-219818.562456385</v>
          </cell>
          <cell r="AK1344">
            <v>-293091.41660851339</v>
          </cell>
        </row>
        <row r="1345">
          <cell r="A1345" t="str">
            <v>E_0906-MED_Non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Sustain_Int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SS_Total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None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NIS_INT</v>
          </cell>
          <cell r="B1349">
            <v>0</v>
          </cell>
          <cell r="C1349">
            <v>0</v>
          </cell>
          <cell r="D1349">
            <v>-693184.4615026745</v>
          </cell>
          <cell r="E1349">
            <v>0</v>
          </cell>
          <cell r="F1349">
            <v>0</v>
          </cell>
          <cell r="G1349">
            <v>-693184.46150267508</v>
          </cell>
          <cell r="H1349">
            <v>0</v>
          </cell>
          <cell r="I1349">
            <v>0</v>
          </cell>
          <cell r="J1349">
            <v>-693184.46150267508</v>
          </cell>
          <cell r="K1349">
            <v>0</v>
          </cell>
          <cell r="L1349">
            <v>0</v>
          </cell>
          <cell r="M1349">
            <v>-693184.46150267508</v>
          </cell>
          <cell r="N1349">
            <v>0</v>
          </cell>
          <cell r="O1349">
            <v>0</v>
          </cell>
          <cell r="P1349">
            <v>-693184.4615026745</v>
          </cell>
          <cell r="Q1349">
            <v>0</v>
          </cell>
          <cell r="R1349">
            <v>0</v>
          </cell>
          <cell r="S1349">
            <v>-693184.46150267508</v>
          </cell>
          <cell r="T1349">
            <v>0</v>
          </cell>
          <cell r="U1349">
            <v>0</v>
          </cell>
          <cell r="V1349">
            <v>-693184.46150267508</v>
          </cell>
          <cell r="W1349">
            <v>0</v>
          </cell>
          <cell r="X1349">
            <v>0</v>
          </cell>
          <cell r="Y1349">
            <v>-693184.46150267508</v>
          </cell>
          <cell r="Z1349">
            <v>0</v>
          </cell>
          <cell r="AA1349">
            <v>0</v>
          </cell>
          <cell r="AB1349">
            <v>-693184.4615026745</v>
          </cell>
          <cell r="AC1349">
            <v>-693184.4615026745</v>
          </cell>
          <cell r="AD1349">
            <v>-693184.4615026745</v>
          </cell>
          <cell r="AE1349">
            <v>-1386368.9230053495</v>
          </cell>
          <cell r="AF1349">
            <v>-1386368.9230053495</v>
          </cell>
          <cell r="AG1349">
            <v>-1386368.9230053495</v>
          </cell>
          <cell r="AH1349">
            <v>-2079553.3845080244</v>
          </cell>
          <cell r="AI1349">
            <v>-2079553.3845080244</v>
          </cell>
          <cell r="AJ1349">
            <v>-2079553.3845080244</v>
          </cell>
          <cell r="AK1349">
            <v>-2772737.8460106994</v>
          </cell>
        </row>
        <row r="1350">
          <cell r="A1350" t="str">
            <v>E_0906-NIS_Total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None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Inst_Int</v>
          </cell>
          <cell r="B1352">
            <v>0</v>
          </cell>
          <cell r="C1352">
            <v>0</v>
          </cell>
          <cell r="D1352">
            <v>-279134.68248429877</v>
          </cell>
          <cell r="E1352">
            <v>0</v>
          </cell>
          <cell r="F1352">
            <v>0</v>
          </cell>
          <cell r="G1352">
            <v>-279134.68248429918</v>
          </cell>
          <cell r="H1352">
            <v>0</v>
          </cell>
          <cell r="I1352">
            <v>0</v>
          </cell>
          <cell r="J1352">
            <v>-279134.68248429871</v>
          </cell>
          <cell r="K1352">
            <v>0</v>
          </cell>
          <cell r="L1352">
            <v>0</v>
          </cell>
          <cell r="M1352">
            <v>-279134.68248429871</v>
          </cell>
          <cell r="N1352">
            <v>0</v>
          </cell>
          <cell r="O1352">
            <v>0</v>
          </cell>
          <cell r="P1352">
            <v>-279134.68248429877</v>
          </cell>
          <cell r="Q1352">
            <v>0</v>
          </cell>
          <cell r="R1352">
            <v>0</v>
          </cell>
          <cell r="S1352">
            <v>-279134.68248429918</v>
          </cell>
          <cell r="T1352">
            <v>0</v>
          </cell>
          <cell r="U1352">
            <v>0</v>
          </cell>
          <cell r="V1352">
            <v>-279134.68248429871</v>
          </cell>
          <cell r="W1352">
            <v>0</v>
          </cell>
          <cell r="X1352">
            <v>0</v>
          </cell>
          <cell r="Y1352">
            <v>-279134.68248429871</v>
          </cell>
          <cell r="Z1352">
            <v>0</v>
          </cell>
          <cell r="AA1352">
            <v>0</v>
          </cell>
          <cell r="AB1352">
            <v>-279134.68248429877</v>
          </cell>
          <cell r="AC1352">
            <v>-279134.68248429877</v>
          </cell>
          <cell r="AD1352">
            <v>-279134.68248429877</v>
          </cell>
          <cell r="AE1352">
            <v>-558269.36496859789</v>
          </cell>
          <cell r="AF1352">
            <v>-558269.36496859789</v>
          </cell>
          <cell r="AG1352">
            <v>-558269.36496859789</v>
          </cell>
          <cell r="AH1352">
            <v>-837404.0474528966</v>
          </cell>
          <cell r="AI1352">
            <v>-837404.0474528966</v>
          </cell>
          <cell r="AJ1352">
            <v>-837404.0474528966</v>
          </cell>
          <cell r="AK1352">
            <v>-1116538.7299371953</v>
          </cell>
        </row>
        <row r="1353">
          <cell r="A1353" t="str">
            <v>E_0906-Inst_Total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None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NV_Int</v>
          </cell>
          <cell r="B1355">
            <v>0</v>
          </cell>
          <cell r="C1355">
            <v>0</v>
          </cell>
          <cell r="D1355">
            <v>-333798.55780413997</v>
          </cell>
          <cell r="E1355">
            <v>0</v>
          </cell>
          <cell r="F1355">
            <v>0</v>
          </cell>
          <cell r="G1355">
            <v>-333798.55780413997</v>
          </cell>
          <cell r="H1355">
            <v>0</v>
          </cell>
          <cell r="I1355">
            <v>0</v>
          </cell>
          <cell r="J1355">
            <v>-333798.5578041405</v>
          </cell>
          <cell r="K1355">
            <v>0</v>
          </cell>
          <cell r="L1355">
            <v>0</v>
          </cell>
          <cell r="M1355">
            <v>-333798.5578041405</v>
          </cell>
          <cell r="N1355">
            <v>0</v>
          </cell>
          <cell r="O1355">
            <v>0</v>
          </cell>
          <cell r="P1355">
            <v>-333798.55780413997</v>
          </cell>
          <cell r="Q1355">
            <v>0</v>
          </cell>
          <cell r="R1355">
            <v>0</v>
          </cell>
          <cell r="S1355">
            <v>-333798.55780413997</v>
          </cell>
          <cell r="T1355">
            <v>0</v>
          </cell>
          <cell r="U1355">
            <v>0</v>
          </cell>
          <cell r="V1355">
            <v>-333798.5578041405</v>
          </cell>
          <cell r="W1355">
            <v>0</v>
          </cell>
          <cell r="X1355">
            <v>0</v>
          </cell>
          <cell r="Y1355">
            <v>-333798.5578041405</v>
          </cell>
          <cell r="Z1355">
            <v>0</v>
          </cell>
          <cell r="AA1355">
            <v>0</v>
          </cell>
          <cell r="AB1355">
            <v>-333798.55780413997</v>
          </cell>
          <cell r="AC1355">
            <v>-333798.55780413997</v>
          </cell>
          <cell r="AD1355">
            <v>-333798.55780413997</v>
          </cell>
          <cell r="AE1355">
            <v>-667597.11560827994</v>
          </cell>
          <cell r="AF1355">
            <v>-667597.11560827994</v>
          </cell>
          <cell r="AG1355">
            <v>-667597.11560827994</v>
          </cell>
          <cell r="AH1355">
            <v>-1001395.6734124204</v>
          </cell>
          <cell r="AI1355">
            <v>-1001395.6734124204</v>
          </cell>
          <cell r="AJ1355">
            <v>-1001395.6734124204</v>
          </cell>
          <cell r="AK1355">
            <v>-1335194.231216561</v>
          </cell>
        </row>
        <row r="1356">
          <cell r="A1356" t="str">
            <v>E_0906-NVS_Total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No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Spine_Int</v>
          </cell>
          <cell r="B1358">
            <v>0</v>
          </cell>
          <cell r="C1358">
            <v>0</v>
          </cell>
          <cell r="D1358">
            <v>-40707.141195626798</v>
          </cell>
          <cell r="E1358">
            <v>0</v>
          </cell>
          <cell r="F1358">
            <v>0</v>
          </cell>
          <cell r="G1358">
            <v>-40707.1411956269</v>
          </cell>
          <cell r="H1358">
            <v>0</v>
          </cell>
          <cell r="I1358">
            <v>0</v>
          </cell>
          <cell r="J1358">
            <v>-40707.141195626893</v>
          </cell>
          <cell r="K1358">
            <v>0</v>
          </cell>
          <cell r="L1358">
            <v>0</v>
          </cell>
          <cell r="M1358">
            <v>-40707.141195626893</v>
          </cell>
          <cell r="N1358">
            <v>0</v>
          </cell>
          <cell r="O1358">
            <v>0</v>
          </cell>
          <cell r="P1358">
            <v>-40707.141195626798</v>
          </cell>
          <cell r="Q1358">
            <v>0</v>
          </cell>
          <cell r="R1358">
            <v>0</v>
          </cell>
          <cell r="S1358">
            <v>-40707.1411956269</v>
          </cell>
          <cell r="T1358">
            <v>0</v>
          </cell>
          <cell r="U1358">
            <v>0</v>
          </cell>
          <cell r="V1358">
            <v>-40707.141195626893</v>
          </cell>
          <cell r="W1358">
            <v>0</v>
          </cell>
          <cell r="X1358">
            <v>0</v>
          </cell>
          <cell r="Y1358">
            <v>-40707.141195626893</v>
          </cell>
          <cell r="Z1358">
            <v>0</v>
          </cell>
          <cell r="AA1358">
            <v>0</v>
          </cell>
          <cell r="AB1358">
            <v>-40707.141195626798</v>
          </cell>
          <cell r="AC1358">
            <v>-40707.141195626798</v>
          </cell>
          <cell r="AD1358">
            <v>-40707.141195626798</v>
          </cell>
          <cell r="AE1358">
            <v>-81414.282391253699</v>
          </cell>
          <cell r="AF1358">
            <v>-81414.282391253699</v>
          </cell>
          <cell r="AG1358">
            <v>-81414.282391253699</v>
          </cell>
          <cell r="AH1358">
            <v>-122121.42358688058</v>
          </cell>
          <cell r="AI1358">
            <v>-122121.42358688058</v>
          </cell>
          <cell r="AJ1358">
            <v>-122121.42358688058</v>
          </cell>
          <cell r="AK1358">
            <v>-162828.56478250748</v>
          </cell>
        </row>
        <row r="1359">
          <cell r="A1359" t="str">
            <v>E_0906-SPI_Total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None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A1361" t="str">
            <v>E_0906-CMF_Int</v>
          </cell>
          <cell r="B1361">
            <v>0</v>
          </cell>
          <cell r="C1361">
            <v>0</v>
          </cell>
          <cell r="D1361">
            <v>-39544.080018608904</v>
          </cell>
          <cell r="E1361">
            <v>0</v>
          </cell>
          <cell r="F1361">
            <v>0</v>
          </cell>
          <cell r="G1361">
            <v>-39544.080018608904</v>
          </cell>
          <cell r="H1361">
            <v>0</v>
          </cell>
          <cell r="I1361">
            <v>0</v>
          </cell>
          <cell r="J1361">
            <v>-39544.080018608976</v>
          </cell>
          <cell r="K1361">
            <v>0</v>
          </cell>
          <cell r="L1361">
            <v>0</v>
          </cell>
          <cell r="M1361">
            <v>-39544.080018608976</v>
          </cell>
          <cell r="N1361">
            <v>0</v>
          </cell>
          <cell r="O1361">
            <v>0</v>
          </cell>
          <cell r="P1361">
            <v>-39544.080018608904</v>
          </cell>
          <cell r="Q1361">
            <v>0</v>
          </cell>
          <cell r="R1361">
            <v>0</v>
          </cell>
          <cell r="S1361">
            <v>-39544.080018608904</v>
          </cell>
          <cell r="T1361">
            <v>0</v>
          </cell>
          <cell r="U1361">
            <v>0</v>
          </cell>
          <cell r="V1361">
            <v>-39544.080018608976</v>
          </cell>
          <cell r="W1361">
            <v>0</v>
          </cell>
          <cell r="X1361">
            <v>0</v>
          </cell>
          <cell r="Y1361">
            <v>-39544.080018608976</v>
          </cell>
          <cell r="Z1361">
            <v>0</v>
          </cell>
          <cell r="AA1361">
            <v>0</v>
          </cell>
          <cell r="AB1361">
            <v>-39544.080018608904</v>
          </cell>
          <cell r="AC1361">
            <v>-39544.080018608904</v>
          </cell>
          <cell r="AD1361">
            <v>-39544.080018608904</v>
          </cell>
          <cell r="AE1361">
            <v>-79088.160037217807</v>
          </cell>
          <cell r="AF1361">
            <v>-79088.160037217807</v>
          </cell>
          <cell r="AG1361">
            <v>-79088.160037217807</v>
          </cell>
          <cell r="AH1361">
            <v>-118632.24005582678</v>
          </cell>
          <cell r="AI1361">
            <v>-118632.24005582678</v>
          </cell>
          <cell r="AJ1361">
            <v>-118632.24005582678</v>
          </cell>
          <cell r="AK1361">
            <v>-158176.32007443576</v>
          </cell>
        </row>
        <row r="1362">
          <cell r="A1362" t="str">
            <v>E_0906-CMF_Total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None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A1364" t="str">
            <v>E_0906-Orthopaedics</v>
          </cell>
          <cell r="B1364">
            <v>0</v>
          </cell>
          <cell r="C1364">
            <v>0</v>
          </cell>
          <cell r="D1364">
            <v>-832751.80274482397</v>
          </cell>
          <cell r="E1364">
            <v>0</v>
          </cell>
          <cell r="F1364">
            <v>0</v>
          </cell>
          <cell r="G1364">
            <v>-832751.80274482607</v>
          </cell>
          <cell r="H1364">
            <v>0</v>
          </cell>
          <cell r="I1364">
            <v>0</v>
          </cell>
          <cell r="J1364">
            <v>-832751.80274482432</v>
          </cell>
          <cell r="K1364">
            <v>0</v>
          </cell>
          <cell r="L1364">
            <v>0</v>
          </cell>
          <cell r="M1364">
            <v>-832751.80274482432</v>
          </cell>
          <cell r="N1364">
            <v>0</v>
          </cell>
          <cell r="O1364">
            <v>0</v>
          </cell>
          <cell r="P1364">
            <v>-832751.80274482397</v>
          </cell>
          <cell r="Q1364">
            <v>0</v>
          </cell>
          <cell r="R1364">
            <v>0</v>
          </cell>
          <cell r="S1364">
            <v>-832751.80274482607</v>
          </cell>
          <cell r="T1364">
            <v>0</v>
          </cell>
          <cell r="U1364">
            <v>0</v>
          </cell>
          <cell r="V1364">
            <v>-832751.80274482432</v>
          </cell>
          <cell r="W1364">
            <v>0</v>
          </cell>
          <cell r="X1364">
            <v>0</v>
          </cell>
          <cell r="Y1364">
            <v>-832751.80274482432</v>
          </cell>
          <cell r="Z1364">
            <v>0</v>
          </cell>
          <cell r="AA1364">
            <v>0</v>
          </cell>
          <cell r="AB1364">
            <v>-832751.80274482397</v>
          </cell>
          <cell r="AC1364">
            <v>-832751.80274482397</v>
          </cell>
          <cell r="AD1364">
            <v>-832751.80274482397</v>
          </cell>
          <cell r="AE1364">
            <v>-1665503.60548965</v>
          </cell>
          <cell r="AF1364">
            <v>-1665503.60548965</v>
          </cell>
          <cell r="AG1364">
            <v>-1665503.60548965</v>
          </cell>
          <cell r="AH1364">
            <v>-2498255.4082344742</v>
          </cell>
          <cell r="AI1364">
            <v>-2498255.4082344742</v>
          </cell>
          <cell r="AJ1364">
            <v>-2498255.4082344742</v>
          </cell>
          <cell r="AK1364">
            <v>-3331007.2109792987</v>
          </cell>
        </row>
        <row r="1365">
          <cell r="A1365" t="str">
            <v>E_0906-P_ORT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E_0906-MedSurg</v>
          </cell>
          <cell r="B1366">
            <v>0</v>
          </cell>
          <cell r="C1366">
            <v>0</v>
          </cell>
          <cell r="D1366">
            <v>-343103.04722028383</v>
          </cell>
          <cell r="E1366">
            <v>0</v>
          </cell>
          <cell r="F1366">
            <v>0</v>
          </cell>
          <cell r="G1366">
            <v>-343103.04722028365</v>
          </cell>
          <cell r="H1366">
            <v>0</v>
          </cell>
          <cell r="I1366">
            <v>0</v>
          </cell>
          <cell r="J1366">
            <v>-343103.04722028377</v>
          </cell>
          <cell r="K1366">
            <v>0</v>
          </cell>
          <cell r="L1366">
            <v>0</v>
          </cell>
          <cell r="M1366">
            <v>-343103.04722028377</v>
          </cell>
          <cell r="N1366">
            <v>0</v>
          </cell>
          <cell r="O1366">
            <v>0</v>
          </cell>
          <cell r="P1366">
            <v>-343103.04722028383</v>
          </cell>
          <cell r="Q1366">
            <v>0</v>
          </cell>
          <cell r="R1366">
            <v>0</v>
          </cell>
          <cell r="S1366">
            <v>-343103.04722028365</v>
          </cell>
          <cell r="T1366">
            <v>0</v>
          </cell>
          <cell r="U1366">
            <v>0</v>
          </cell>
          <cell r="V1366">
            <v>-343103.04722028377</v>
          </cell>
          <cell r="W1366">
            <v>0</v>
          </cell>
          <cell r="X1366">
            <v>0</v>
          </cell>
          <cell r="Y1366">
            <v>-343103.04722028377</v>
          </cell>
          <cell r="Z1366">
            <v>0</v>
          </cell>
          <cell r="AA1366">
            <v>0</v>
          </cell>
          <cell r="AB1366">
            <v>-343103.04722028383</v>
          </cell>
          <cell r="AC1366">
            <v>-343103.04722028383</v>
          </cell>
          <cell r="AD1366">
            <v>-343103.04722028383</v>
          </cell>
          <cell r="AE1366">
            <v>-686206.09444056754</v>
          </cell>
          <cell r="AF1366">
            <v>-686206.09444056754</v>
          </cell>
          <cell r="AG1366">
            <v>-686206.09444056754</v>
          </cell>
          <cell r="AH1366">
            <v>-1029309.1416608513</v>
          </cell>
          <cell r="AI1366">
            <v>-1029309.1416608513</v>
          </cell>
          <cell r="AJ1366">
            <v>-1029309.1416608513</v>
          </cell>
          <cell r="AK1366">
            <v>-1372412.1888811351</v>
          </cell>
        </row>
        <row r="1367">
          <cell r="A1367" t="str">
            <v>E_0906-P_MSNT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</row>
        <row r="1368">
          <cell r="A1368" t="str">
            <v>E_0906-NeuroSpine</v>
          </cell>
          <cell r="B1368">
            <v>0</v>
          </cell>
          <cell r="C1368">
            <v>0</v>
          </cell>
          <cell r="D1368">
            <v>-519888.34612700547</v>
          </cell>
          <cell r="E1368">
            <v>0</v>
          </cell>
          <cell r="F1368">
            <v>0</v>
          </cell>
          <cell r="G1368">
            <v>-519888.34612700588</v>
          </cell>
          <cell r="H1368">
            <v>0</v>
          </cell>
          <cell r="I1368">
            <v>0</v>
          </cell>
          <cell r="J1368">
            <v>-519888.34612700623</v>
          </cell>
          <cell r="K1368">
            <v>0</v>
          </cell>
          <cell r="L1368">
            <v>0</v>
          </cell>
          <cell r="M1368">
            <v>-519888.34612700623</v>
          </cell>
          <cell r="N1368">
            <v>0</v>
          </cell>
          <cell r="O1368">
            <v>0</v>
          </cell>
          <cell r="P1368">
            <v>-519888.34612700547</v>
          </cell>
          <cell r="Q1368">
            <v>0</v>
          </cell>
          <cell r="R1368">
            <v>0</v>
          </cell>
          <cell r="S1368">
            <v>-519888.34612700588</v>
          </cell>
          <cell r="T1368">
            <v>0</v>
          </cell>
          <cell r="U1368">
            <v>0</v>
          </cell>
          <cell r="V1368">
            <v>-519888.34612700623</v>
          </cell>
          <cell r="W1368">
            <v>0</v>
          </cell>
          <cell r="X1368">
            <v>0</v>
          </cell>
          <cell r="Y1368">
            <v>-519888.34612700623</v>
          </cell>
          <cell r="Z1368">
            <v>0</v>
          </cell>
          <cell r="AA1368">
            <v>0</v>
          </cell>
          <cell r="AB1368">
            <v>-519888.34612700547</v>
          </cell>
          <cell r="AC1368">
            <v>-519888.34612700547</v>
          </cell>
          <cell r="AD1368">
            <v>-519888.34612700547</v>
          </cell>
          <cell r="AE1368">
            <v>-1039776.6922540113</v>
          </cell>
          <cell r="AF1368">
            <v>-1039776.6922540113</v>
          </cell>
          <cell r="AG1368">
            <v>-1039776.6922540113</v>
          </cell>
          <cell r="AH1368">
            <v>-1559665.0383810175</v>
          </cell>
          <cell r="AI1368">
            <v>-1559665.0383810175</v>
          </cell>
          <cell r="AJ1368">
            <v>-1559665.0383810175</v>
          </cell>
          <cell r="AK1368">
            <v>-2079553.3845080237</v>
          </cell>
        </row>
        <row r="1369">
          <cell r="A1369" t="str">
            <v>E_0906-P_NS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A1370" t="str">
            <v>E_0906-Product_None_Int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Products_Total</v>
          </cell>
          <cell r="B1371">
            <v>20449722.179576632</v>
          </cell>
          <cell r="C1371">
            <v>19569168.162363335</v>
          </cell>
          <cell r="D1371">
            <v>24077160.451267719</v>
          </cell>
          <cell r="E1371">
            <v>21309024.554547511</v>
          </cell>
          <cell r="F1371">
            <v>19922458.093871891</v>
          </cell>
          <cell r="G1371">
            <v>21311536.143289115</v>
          </cell>
          <cell r="H1371">
            <v>20833185.177389272</v>
          </cell>
          <cell r="I1371">
            <v>15528107.28040375</v>
          </cell>
          <cell r="J1371">
            <v>22533502.314683288</v>
          </cell>
          <cell r="K1371">
            <v>25933419.602183092</v>
          </cell>
          <cell r="L1371">
            <v>23077341.927162945</v>
          </cell>
          <cell r="M1371">
            <v>24520878.19407453</v>
          </cell>
          <cell r="N1371">
            <v>20449722.179576632</v>
          </cell>
          <cell r="O1371">
            <v>40018890.341939971</v>
          </cell>
          <cell r="P1371">
            <v>64096050.79320769</v>
          </cell>
          <cell r="Q1371">
            <v>21309024.554547511</v>
          </cell>
          <cell r="R1371">
            <v>41231482.648419403</v>
          </cell>
          <cell r="S1371">
            <v>62543018.791708514</v>
          </cell>
          <cell r="T1371">
            <v>20833185.177389272</v>
          </cell>
          <cell r="U1371">
            <v>36361292.45779302</v>
          </cell>
          <cell r="V1371">
            <v>58894794.772476308</v>
          </cell>
          <cell r="W1371">
            <v>25933419.602183092</v>
          </cell>
          <cell r="X1371">
            <v>49010761.529346034</v>
          </cell>
          <cell r="Y1371">
            <v>73531639.72342056</v>
          </cell>
          <cell r="Z1371">
            <v>20449722.179576632</v>
          </cell>
          <cell r="AA1371">
            <v>40018890.341939971</v>
          </cell>
          <cell r="AB1371">
            <v>64096050.79320769</v>
          </cell>
          <cell r="AC1371">
            <v>85405075.347755194</v>
          </cell>
          <cell r="AD1371">
            <v>105327533.44162709</v>
          </cell>
          <cell r="AE1371">
            <v>126639069.5849162</v>
          </cell>
          <cell r="AF1371">
            <v>147472254.76230547</v>
          </cell>
          <cell r="AG1371">
            <v>163000362.04270923</v>
          </cell>
          <cell r="AH1371">
            <v>185533864.35739252</v>
          </cell>
          <cell r="AI1371">
            <v>211467283.95957562</v>
          </cell>
          <cell r="AJ1371">
            <v>234544625.88673857</v>
          </cell>
          <cell r="AK1371">
            <v>259065504.08081311</v>
          </cell>
        </row>
        <row r="1372">
          <cell r="A1372" t="str">
            <v>France-Ortho_Alt</v>
          </cell>
          <cell r="B1372">
            <v>11052765.143056508</v>
          </cell>
          <cell r="C1372">
            <v>9780247.9181204904</v>
          </cell>
          <cell r="D1372">
            <v>10795439.392882051</v>
          </cell>
          <cell r="E1372">
            <v>10382713.161200266</v>
          </cell>
          <cell r="F1372">
            <v>10063013.867307538</v>
          </cell>
          <cell r="G1372">
            <v>10526651.842288928</v>
          </cell>
          <cell r="H1372">
            <v>10472905.675738528</v>
          </cell>
          <cell r="I1372">
            <v>8814126.525092015</v>
          </cell>
          <cell r="J1372">
            <v>11022545.154906541</v>
          </cell>
          <cell r="K1372">
            <v>13285832.744109569</v>
          </cell>
          <cell r="L1372">
            <v>10275573.53385525</v>
          </cell>
          <cell r="M1372">
            <v>10808838.129424177</v>
          </cell>
          <cell r="N1372">
            <v>11052765.143056508</v>
          </cell>
          <cell r="O1372">
            <v>20833013.061177</v>
          </cell>
          <cell r="P1372">
            <v>31628452.454059049</v>
          </cell>
          <cell r="Q1372">
            <v>10382713.161200266</v>
          </cell>
          <cell r="R1372">
            <v>20445727.028507806</v>
          </cell>
          <cell r="S1372">
            <v>30972378.870796733</v>
          </cell>
          <cell r="T1372">
            <v>10472905.675738528</v>
          </cell>
          <cell r="U1372">
            <v>19287032.200830542</v>
          </cell>
          <cell r="V1372">
            <v>30309577.355737083</v>
          </cell>
          <cell r="W1372">
            <v>13285832.744109569</v>
          </cell>
          <cell r="X1372">
            <v>23561406.277964819</v>
          </cell>
          <cell r="Y1372">
            <v>34370244.407389</v>
          </cell>
          <cell r="Z1372">
            <v>11052765.143056508</v>
          </cell>
          <cell r="AA1372">
            <v>20833013.061177</v>
          </cell>
          <cell r="AB1372">
            <v>31628452.454059049</v>
          </cell>
          <cell r="AC1372">
            <v>42011165.61525932</v>
          </cell>
          <cell r="AD1372">
            <v>52074179.482566856</v>
          </cell>
          <cell r="AE1372">
            <v>62600831.324855782</v>
          </cell>
          <cell r="AF1372">
            <v>73073737.000594318</v>
          </cell>
          <cell r="AG1372">
            <v>81887863.525686339</v>
          </cell>
          <cell r="AH1372">
            <v>92910408.68059288</v>
          </cell>
          <cell r="AI1372">
            <v>106196241.42470245</v>
          </cell>
          <cell r="AJ1372">
            <v>116471814.9585577</v>
          </cell>
          <cell r="AK1372">
            <v>127280653.08798188</v>
          </cell>
        </row>
        <row r="1373">
          <cell r="A1373" t="str">
            <v>France-P_OICON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A1374" t="str">
            <v>France-ReconProd_Alt</v>
          </cell>
          <cell r="B1374">
            <v>3441008.1065363963</v>
          </cell>
          <cell r="C1374">
            <v>2599721.5515236096</v>
          </cell>
          <cell r="D1374">
            <v>3174350.6047918056</v>
          </cell>
          <cell r="E1374">
            <v>2762081.8911374663</v>
          </cell>
          <cell r="F1374">
            <v>2609053.082112168</v>
          </cell>
          <cell r="G1374">
            <v>3329759.1881833365</v>
          </cell>
          <cell r="H1374">
            <v>2050926.7271458313</v>
          </cell>
          <cell r="I1374">
            <v>2225634.6372770653</v>
          </cell>
          <cell r="J1374">
            <v>3283804.5592451645</v>
          </cell>
          <cell r="K1374">
            <v>4801314.5722620897</v>
          </cell>
          <cell r="L1374">
            <v>3324914.351931633</v>
          </cell>
          <cell r="M1374">
            <v>2914379.9839049438</v>
          </cell>
          <cell r="N1374">
            <v>3441008.1065363963</v>
          </cell>
          <cell r="O1374">
            <v>6040729.6580600059</v>
          </cell>
          <cell r="P1374">
            <v>9215080.2628518119</v>
          </cell>
          <cell r="Q1374">
            <v>2762081.8911374663</v>
          </cell>
          <cell r="R1374">
            <v>5371134.9732496347</v>
          </cell>
          <cell r="S1374">
            <v>8700894.1614329703</v>
          </cell>
          <cell r="T1374">
            <v>2050926.7271458313</v>
          </cell>
          <cell r="U1374">
            <v>4276561.3644228969</v>
          </cell>
          <cell r="V1374">
            <v>7560365.9236680614</v>
          </cell>
          <cell r="W1374">
            <v>4801314.5722620897</v>
          </cell>
          <cell r="X1374">
            <v>8126228.9241937231</v>
          </cell>
          <cell r="Y1374">
            <v>11040608.908098668</v>
          </cell>
          <cell r="Z1374">
            <v>3441008.1065363963</v>
          </cell>
          <cell r="AA1374">
            <v>6040729.6580600059</v>
          </cell>
          <cell r="AB1374">
            <v>9215080.2628518119</v>
          </cell>
          <cell r="AC1374">
            <v>11977162.153989278</v>
          </cell>
          <cell r="AD1374">
            <v>14586215.236101445</v>
          </cell>
          <cell r="AE1374">
            <v>17915974.424284782</v>
          </cell>
          <cell r="AF1374">
            <v>19966901.151430614</v>
          </cell>
          <cell r="AG1374">
            <v>22192535.788707681</v>
          </cell>
          <cell r="AH1374">
            <v>25476340.347952846</v>
          </cell>
          <cell r="AI1374">
            <v>30277654.920214936</v>
          </cell>
          <cell r="AJ1374">
            <v>33602569.272146568</v>
          </cell>
          <cell r="AK1374">
            <v>36516949.256051511</v>
          </cell>
        </row>
        <row r="1375">
          <cell r="A1375" t="str">
            <v>France-P_128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A1376" t="str">
            <v>France-P_60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00</v>
          </cell>
          <cell r="B1377">
            <v>0</v>
          </cell>
          <cell r="C1377">
            <v>0</v>
          </cell>
          <cell r="D1377">
            <v>47103.9892998371</v>
          </cell>
          <cell r="E1377">
            <v>0</v>
          </cell>
          <cell r="F1377">
            <v>0</v>
          </cell>
          <cell r="G1377">
            <v>977552.7680856029</v>
          </cell>
          <cell r="H1377">
            <v>21508.374040469993</v>
          </cell>
          <cell r="I1377">
            <v>996495.00000000012</v>
          </cell>
          <cell r="J1377">
            <v>2692.0000000000005</v>
          </cell>
          <cell r="K1377">
            <v>1005495.1479013212</v>
          </cell>
          <cell r="L1377">
            <v>20691.804045364199</v>
          </cell>
          <cell r="M1377">
            <v>20691.804045364199</v>
          </cell>
          <cell r="N1377">
            <v>0</v>
          </cell>
          <cell r="O1377">
            <v>0</v>
          </cell>
          <cell r="P1377">
            <v>47103.9892998371</v>
          </cell>
          <cell r="Q1377">
            <v>0</v>
          </cell>
          <cell r="R1377">
            <v>0</v>
          </cell>
          <cell r="S1377">
            <v>977552.7680856029</v>
          </cell>
          <cell r="T1377">
            <v>21508.374040469993</v>
          </cell>
          <cell r="U1377">
            <v>1018003.3740404701</v>
          </cell>
          <cell r="V1377">
            <v>1020695.3740404701</v>
          </cell>
          <cell r="W1377">
            <v>1005495.1479013212</v>
          </cell>
          <cell r="X1377">
            <v>1026186.9519466853</v>
          </cell>
          <cell r="Y1377">
            <v>1046878.7559920495</v>
          </cell>
          <cell r="Z1377">
            <v>0</v>
          </cell>
          <cell r="AA1377">
            <v>0</v>
          </cell>
          <cell r="AB1377">
            <v>47103.9892998371</v>
          </cell>
          <cell r="AC1377">
            <v>47103.9892998371</v>
          </cell>
          <cell r="AD1377">
            <v>47103.9892998371</v>
          </cell>
          <cell r="AE1377">
            <v>1024656.7573854401</v>
          </cell>
          <cell r="AF1377">
            <v>1046165.13142591</v>
          </cell>
          <cell r="AG1377">
            <v>2042660.1314259102</v>
          </cell>
          <cell r="AH1377">
            <v>2045352.1314259102</v>
          </cell>
          <cell r="AI1377">
            <v>3050847.2793272315</v>
          </cell>
          <cell r="AJ1377">
            <v>3071539.0833725957</v>
          </cell>
          <cell r="AK1377">
            <v>3092230.88741796</v>
          </cell>
        </row>
        <row r="1378">
          <cell r="A1378" t="str">
            <v>France-P_710</v>
          </cell>
          <cell r="B1378">
            <v>744951.61665503494</v>
          </cell>
          <cell r="C1378">
            <v>639859.66503837914</v>
          </cell>
          <cell r="D1378">
            <v>698561.46778320603</v>
          </cell>
          <cell r="E1378">
            <v>653683.4729006734</v>
          </cell>
          <cell r="F1378">
            <v>720823.93579902709</v>
          </cell>
          <cell r="G1378">
            <v>586677.82042334974</v>
          </cell>
          <cell r="H1378">
            <v>543162.20051175111</v>
          </cell>
          <cell r="I1378">
            <v>377935.55251623498</v>
          </cell>
          <cell r="J1378">
            <v>632824.75154556194</v>
          </cell>
          <cell r="K1378">
            <v>736386.10173797887</v>
          </cell>
          <cell r="L1378">
            <v>552328.60060255846</v>
          </cell>
          <cell r="M1378">
            <v>597915.14863396634</v>
          </cell>
          <cell r="N1378">
            <v>744951.61665503494</v>
          </cell>
          <cell r="O1378">
            <v>1384811.2816934141</v>
          </cell>
          <cell r="P1378">
            <v>2083372.74947662</v>
          </cell>
          <cell r="Q1378">
            <v>653683.4729006734</v>
          </cell>
          <cell r="R1378">
            <v>1374507.4086997006</v>
          </cell>
          <cell r="S1378">
            <v>1961185.2291230503</v>
          </cell>
          <cell r="T1378">
            <v>543162.20051175111</v>
          </cell>
          <cell r="U1378">
            <v>921097.75302798604</v>
          </cell>
          <cell r="V1378">
            <v>1553922.504573548</v>
          </cell>
          <cell r="W1378">
            <v>736386.10173797887</v>
          </cell>
          <cell r="X1378">
            <v>1288714.7023405372</v>
          </cell>
          <cell r="Y1378">
            <v>1886629.8509745034</v>
          </cell>
          <cell r="Z1378">
            <v>744951.61665503494</v>
          </cell>
          <cell r="AA1378">
            <v>1384811.2816934141</v>
          </cell>
          <cell r="AB1378">
            <v>2083372.74947662</v>
          </cell>
          <cell r="AC1378">
            <v>2737056.2223772933</v>
          </cell>
          <cell r="AD1378">
            <v>3457880.1581763206</v>
          </cell>
          <cell r="AE1378">
            <v>4044557.9785996703</v>
          </cell>
          <cell r="AF1378">
            <v>4587720.1791114211</v>
          </cell>
          <cell r="AG1378">
            <v>4965655.7316276561</v>
          </cell>
          <cell r="AH1378">
            <v>5598480.4831732176</v>
          </cell>
          <cell r="AI1378">
            <v>6334866.5849111965</v>
          </cell>
          <cell r="AJ1378">
            <v>6887195.1855137553</v>
          </cell>
          <cell r="AK1378">
            <v>7485110.3341477215</v>
          </cell>
        </row>
        <row r="1379">
          <cell r="A1379" t="str">
            <v>France-P_720</v>
          </cell>
          <cell r="B1379">
            <v>2674202.0120958299</v>
          </cell>
          <cell r="C1379">
            <v>1942294.0800186102</v>
          </cell>
          <cell r="D1379">
            <v>2409981.8446150199</v>
          </cell>
          <cell r="E1379">
            <v>2091847.4761572396</v>
          </cell>
          <cell r="F1379">
            <v>1866254.3033264</v>
          </cell>
          <cell r="G1379">
            <v>1751802.0353571009</v>
          </cell>
          <cell r="H1379">
            <v>1464108.7113281991</v>
          </cell>
          <cell r="I1379">
            <v>845388.77887574036</v>
          </cell>
          <cell r="J1379">
            <v>2619211.2782741548</v>
          </cell>
          <cell r="K1379">
            <v>3030356.7931973427</v>
          </cell>
          <cell r="L1379">
            <v>2722817.417858263</v>
          </cell>
          <cell r="M1379">
            <v>2266696.501800166</v>
          </cell>
          <cell r="N1379">
            <v>2674202.0120958299</v>
          </cell>
          <cell r="O1379">
            <v>4616496.0921144402</v>
          </cell>
          <cell r="P1379">
            <v>7026477.93672946</v>
          </cell>
          <cell r="Q1379">
            <v>2091847.4761572396</v>
          </cell>
          <cell r="R1379">
            <v>3958101.7794836396</v>
          </cell>
          <cell r="S1379">
            <v>5709903.8148407405</v>
          </cell>
          <cell r="T1379">
            <v>1464108.7113281991</v>
          </cell>
          <cell r="U1379">
            <v>2309497.4902039394</v>
          </cell>
          <cell r="V1379">
            <v>4928708.7684780937</v>
          </cell>
          <cell r="W1379">
            <v>3030356.7931973427</v>
          </cell>
          <cell r="X1379">
            <v>5753174.2110556057</v>
          </cell>
          <cell r="Y1379">
            <v>8019870.7128557712</v>
          </cell>
          <cell r="Z1379">
            <v>2674202.0120958299</v>
          </cell>
          <cell r="AA1379">
            <v>4616496.0921144402</v>
          </cell>
          <cell r="AB1379">
            <v>7026477.93672946</v>
          </cell>
          <cell r="AC1379">
            <v>9118325.4128866997</v>
          </cell>
          <cell r="AD1379">
            <v>10984579.7162131</v>
          </cell>
          <cell r="AE1379">
            <v>12736381.751570201</v>
          </cell>
          <cell r="AF1379">
            <v>14200490.4628984</v>
          </cell>
          <cell r="AG1379">
            <v>15045879.24177414</v>
          </cell>
          <cell r="AH1379">
            <v>17665090.520048294</v>
          </cell>
          <cell r="AI1379">
            <v>20695447.313245635</v>
          </cell>
          <cell r="AJ1379">
            <v>23418264.731103897</v>
          </cell>
          <cell r="AK1379">
            <v>25684961.232904062</v>
          </cell>
        </row>
        <row r="1380">
          <cell r="A1380" t="str">
            <v>France-P_770</v>
          </cell>
          <cell r="B1380">
            <v>21854.477785531501</v>
          </cell>
          <cell r="C1380">
            <v>17567.806466620099</v>
          </cell>
          <cell r="D1380">
            <v>18703.303093742703</v>
          </cell>
          <cell r="E1380">
            <v>16550.942079553402</v>
          </cell>
          <cell r="F1380">
            <v>21974.842986741089</v>
          </cell>
          <cell r="G1380">
            <v>13726.564317283206</v>
          </cell>
          <cell r="H1380">
            <v>22147.441265410991</v>
          </cell>
          <cell r="I1380">
            <v>5815.3058850895559</v>
          </cell>
          <cell r="J1380">
            <v>29076.529425447778</v>
          </cell>
          <cell r="K1380">
            <v>29076.529425447778</v>
          </cell>
          <cell r="L1380">
            <v>29076.529425447778</v>
          </cell>
          <cell r="M1380">
            <v>29076.529425447778</v>
          </cell>
          <cell r="N1380">
            <v>21854.477785531501</v>
          </cell>
          <cell r="O1380">
            <v>39422.2842521516</v>
          </cell>
          <cell r="P1380">
            <v>58125.587345894302</v>
          </cell>
          <cell r="Q1380">
            <v>16550.942079553402</v>
          </cell>
          <cell r="R1380">
            <v>38525.785066294491</v>
          </cell>
          <cell r="S1380">
            <v>52252.349383577697</v>
          </cell>
          <cell r="T1380">
            <v>22147.441265410991</v>
          </cell>
          <cell r="U1380">
            <v>27962.747150500545</v>
          </cell>
          <cell r="V1380">
            <v>57039.276575948323</v>
          </cell>
          <cell r="W1380">
            <v>29076.529425447778</v>
          </cell>
          <cell r="X1380">
            <v>58153.058850895555</v>
          </cell>
          <cell r="Y1380">
            <v>87229.588276343333</v>
          </cell>
          <cell r="Z1380">
            <v>21854.477785531501</v>
          </cell>
          <cell r="AA1380">
            <v>39422.2842521516</v>
          </cell>
          <cell r="AB1380">
            <v>58125.587345894302</v>
          </cell>
          <cell r="AC1380">
            <v>74676.529425447705</v>
          </cell>
          <cell r="AD1380">
            <v>96651.372412188794</v>
          </cell>
          <cell r="AE1380">
            <v>110377.936729472</v>
          </cell>
          <cell r="AF1380">
            <v>132525.37799488299</v>
          </cell>
          <cell r="AG1380">
            <v>138340.68387997255</v>
          </cell>
          <cell r="AH1380">
            <v>167417.21330542033</v>
          </cell>
          <cell r="AI1380">
            <v>196493.74273086811</v>
          </cell>
          <cell r="AJ1380">
            <v>225570.27215631588</v>
          </cell>
          <cell r="AK1380">
            <v>254646.80158176366</v>
          </cell>
        </row>
        <row r="1381">
          <cell r="A1381" t="str">
            <v>France-P_79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Trauma_Alt</v>
          </cell>
          <cell r="B1382">
            <v>5225147.8715980388</v>
          </cell>
          <cell r="C1382">
            <v>5100920.2605257025</v>
          </cell>
          <cell r="D1382">
            <v>4988633.8799720788</v>
          </cell>
          <cell r="E1382">
            <v>5006776.1107234228</v>
          </cell>
          <cell r="F1382">
            <v>4775304.3614793848</v>
          </cell>
          <cell r="G1382">
            <v>4597805.9083507638</v>
          </cell>
          <cell r="H1382">
            <v>5345404.9081181595</v>
          </cell>
          <cell r="I1382">
            <v>4404512.6773668677</v>
          </cell>
          <cell r="J1382">
            <v>4768550.8257732857</v>
          </cell>
          <cell r="K1382">
            <v>5393114.6778366007</v>
          </cell>
          <cell r="L1382">
            <v>4053331.1027304018</v>
          </cell>
          <cell r="M1382">
            <v>5198883.4612739282</v>
          </cell>
          <cell r="N1382">
            <v>5225147.8715980388</v>
          </cell>
          <cell r="O1382">
            <v>10326068.132123742</v>
          </cell>
          <cell r="P1382">
            <v>15314702.01209582</v>
          </cell>
          <cell r="Q1382">
            <v>5006776.1107234228</v>
          </cell>
          <cell r="R1382">
            <v>9782080.4722028077</v>
          </cell>
          <cell r="S1382">
            <v>14379886.380553572</v>
          </cell>
          <cell r="T1382">
            <v>5345404.9081181595</v>
          </cell>
          <cell r="U1382">
            <v>9749917.5854850262</v>
          </cell>
          <cell r="V1382">
            <v>14518468.411258312</v>
          </cell>
          <cell r="W1382">
            <v>5393114.6778366007</v>
          </cell>
          <cell r="X1382">
            <v>9446445.7805670016</v>
          </cell>
          <cell r="Y1382">
            <v>14645329.241840929</v>
          </cell>
          <cell r="Z1382">
            <v>5225147.8715980388</v>
          </cell>
          <cell r="AA1382">
            <v>10326068.132123742</v>
          </cell>
          <cell r="AB1382">
            <v>15314702.01209582</v>
          </cell>
          <cell r="AC1382">
            <v>20321478.122819245</v>
          </cell>
          <cell r="AD1382">
            <v>25096782.484298632</v>
          </cell>
          <cell r="AE1382">
            <v>29694588.392649397</v>
          </cell>
          <cell r="AF1382">
            <v>35039993.300767556</v>
          </cell>
          <cell r="AG1382">
            <v>39444505.978134423</v>
          </cell>
          <cell r="AH1382">
            <v>44213056.803907707</v>
          </cell>
          <cell r="AI1382">
            <v>49606171.481744304</v>
          </cell>
          <cell r="AJ1382">
            <v>53659502.584474705</v>
          </cell>
          <cell r="AK1382">
            <v>58858386.045748636</v>
          </cell>
        </row>
        <row r="1383">
          <cell r="A1383" t="str">
            <v>France-P_601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A1384" t="str">
            <v>France-P_730</v>
          </cell>
          <cell r="B1384">
            <v>4611510.0372179504</v>
          </cell>
          <cell r="C1384">
            <v>4551625.3198418207</v>
          </cell>
          <cell r="D1384">
            <v>435458